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filterPrivacy="1" hidePivotFieldList="1" defaultThemeVersion="124226"/>
  <bookViews>
    <workbookView xWindow="-108" yWindow="-108" windowWidth="23256" windowHeight="12576"/>
  </bookViews>
  <sheets>
    <sheet name="Monthly" sheetId="3" r:id="rId1"/>
    <sheet name="Annualy" sheetId="4" r:id="rId2"/>
  </sheets>
  <externalReferences>
    <externalReference r:id="rId3"/>
    <externalReference r:id="rId4"/>
    <externalReference r:id="rId5"/>
    <externalReference r:id="rId6"/>
    <externalReference r:id="rId7"/>
  </externalReferences>
  <definedNames>
    <definedName name="año_1989">'[1]4'!#REF!,'[1]4'!#REF!</definedName>
    <definedName name="año_1989_a">'[1]4'!#REF!</definedName>
    <definedName name="año_1990">'[1]4'!$A$1:$H$21,'[1]4'!#REF!</definedName>
    <definedName name="año_1991">'[1]4'!#REF!</definedName>
    <definedName name="año_1992">'[1]4'!#REF!</definedName>
    <definedName name="año_1993">'[1]4'!#REF!</definedName>
    <definedName name="año_1994">'[1]4'!#REF!</definedName>
    <definedName name="año_89">'[1]4'!#REF!</definedName>
    <definedName name="año88_89">#REF!</definedName>
    <definedName name="año89">#REF!</definedName>
    <definedName name="año89_91">#REF!,#REF!</definedName>
    <definedName name="año89_94">#REF!,#REF!</definedName>
    <definedName name="año90">#REF!</definedName>
    <definedName name="año91">#REF!</definedName>
    <definedName name="año92">#REF!</definedName>
    <definedName name="año93">#REF!</definedName>
    <definedName name="año94">#REF!</definedName>
    <definedName name="_xlnm.Print_Area" localSheetId="1">Annualy!$A$2:$X$53</definedName>
    <definedName name="_xlnm.Print_Area" localSheetId="0">Monthly!$A$2:$CM$53</definedName>
    <definedName name="_xlnm.Print_Area">#REF!</definedName>
    <definedName name="_xlnm.Database">#REF!</definedName>
    <definedName name="cuad1_89">'[1]1'!#REF!</definedName>
    <definedName name="cuad1_89_94">'[1]1'!#REF!,'[1]1'!$A$1:$L$51,'[1]1'!#REF!,'[1]1'!#REF!,'[1]1'!#REF!,'[1]1'!#REF!</definedName>
    <definedName name="cuad1_91">'[1]1'!#REF!</definedName>
    <definedName name="cuad1_92">'[1]1'!#REF!</definedName>
    <definedName name="cuad1_93">'[1]1'!#REF!</definedName>
    <definedName name="cuad1_94">'[1]1'!#REF!</definedName>
    <definedName name="cuad1_95">'[1]1'!#REF!</definedName>
    <definedName name="cuad1_96">'[1]1'!#REF!</definedName>
    <definedName name="cuad1_97">#REF!</definedName>
    <definedName name="cuad1_98">#REF!</definedName>
    <definedName name="cuad11">'[1]9'!#REF!</definedName>
    <definedName name="cuad11_97">#REF!</definedName>
    <definedName name="cuad11_98">#REF!</definedName>
    <definedName name="cuad14_89">'[1]1'!#REF!</definedName>
    <definedName name="cuad14_89_94">'[1]1'!#REF!,'[1]1'!#REF!,'[1]1'!#REF!,'[1]1'!#REF!,'[1]1'!#REF!,'[1]1'!#REF!</definedName>
    <definedName name="cuad14_89_96">'[1]1'!#REF!,'[1]1'!#REF!,'[1]1'!#REF!,'[1]1'!#REF!,'[1]1'!#REF!,'[1]1'!#REF!,'[1]1'!#REF!,'[1]1'!#REF!</definedName>
    <definedName name="cuad14_90">'[1]1'!#REF!</definedName>
    <definedName name="cuad14_91">'[1]1'!#REF!</definedName>
    <definedName name="cuad14_92">'[1]1'!#REF!</definedName>
    <definedName name="cuad14_93">'[1]1'!#REF!</definedName>
    <definedName name="cuad14_94">'[1]1'!#REF!</definedName>
    <definedName name="cuad14_95">'[1]1'!#REF!</definedName>
    <definedName name="cuad14_96">'[1]1'!#REF!</definedName>
    <definedName name="cuad2_89">'[1]1'!#REF!</definedName>
    <definedName name="cuad2_89_95">'[1]1'!#REF!,'[1]1'!#REF!,'[1]1'!#REF!,'[1]1'!#REF!,'[1]1'!#REF!,'[1]1'!#REF!,'[1]1'!#REF!</definedName>
    <definedName name="cuad2_89_96">'[1]1'!#REF!,'[1]1'!#REF!,'[1]1'!#REF!,'[1]1'!#REF!,'[1]1'!#REF!,'[1]1'!#REF!,'[1]1'!#REF!,'[1]1'!#REF!</definedName>
    <definedName name="cuad2_90">'[1]1'!#REF!</definedName>
    <definedName name="cuad2_91">'[1]1'!#REF!</definedName>
    <definedName name="cuad2_92">'[1]1'!#REF!</definedName>
    <definedName name="cuad2_93">'[1]1'!#REF!</definedName>
    <definedName name="cuad2_94">'[1]1'!#REF!</definedName>
    <definedName name="cuad2_95">'[1]1'!#REF!</definedName>
    <definedName name="cuad2_96">'[1]1'!#REF!</definedName>
    <definedName name="cuad2_97">#REF!</definedName>
    <definedName name="cuad2_98">#REF!</definedName>
    <definedName name="cuad9">'[1]9'!#REF!,'[1]9'!$A$1:$M$42,'[1]9'!#REF!,'[1]9'!#REF!,'[1]9'!#REF!,'[1]9'!#REF!</definedName>
    <definedName name="cuadro395">#REF!</definedName>
    <definedName name="cuadro396">#REF!</definedName>
    <definedName name="cuadro397">#REF!</definedName>
    <definedName name="cuadro398">#REF!</definedName>
    <definedName name="cuadro399">#REF!</definedName>
    <definedName name="cuentascvcpotros">[2]Cuentas!$R$12:$R$42</definedName>
    <definedName name="cuentascvposfmi">[2]Cuentas!$V$12:$V$14</definedName>
    <definedName name="cuentasdepbisybc">[2]Cuentas!$J$12:'[2]Cuentas'!$J$13</definedName>
    <definedName name="cuentasdepotros">[2]Cuentas!$K$12:$K$36</definedName>
    <definedName name="cuentasoro">[2]Cuentas!$A$12:$A$15</definedName>
    <definedName name="cuentasotros">[2]Cuentas!$D$12:$D$14</definedName>
    <definedName name="cuentasposfmi">[2]Cuentas!$C$12:$C$18</definedName>
    <definedName name="cuentastendeg">[2]Cuentas!$B$12:$B$14</definedName>
    <definedName name="cuentastodas">[2]Cuentas!$T$12:$T$13</definedName>
    <definedName name="dat">[3]Cuadro_5!$E$1:$G$63,[3]Cuadro_5!$H$1:$S$63,[3]Cuadro_5!$T$1:$AE$64</definedName>
    <definedName name="Database_MI">#REF!</definedName>
    <definedName name="DATES">#REF!</definedName>
    <definedName name="datos">#REF!,#REF!,#REF!</definedName>
    <definedName name="Gerencia_de_información_e_Investigación_Estadística">[4]SETMEN2007!$A$1:$N$31,[4]SETMEN2007!$A$40:$R$91,[4]SETMEN2007!$A$104:$N$126,[4]SETMEN2007!$A$131:$N$164,[4]SETMEN2007!$T$1:$AM$53,[4]SETMEN2007!$AP$1:$BH$53,[4]SETMEN2007!$A$174:$N$215,[4]SETMEN2007!$A$217:$N$263</definedName>
    <definedName name="h1977_1989">#REF!,#REF!</definedName>
    <definedName name="h1989_1994">#REF!,#REF!</definedName>
    <definedName name="Hoja1">#REF!</definedName>
    <definedName name="Hoja11a">'[5]FMI con antiguas cifras'!#REF!</definedName>
    <definedName name="Hoja11b">'[5]FMI con antiguas cifras'!#REF!</definedName>
    <definedName name="Hoja11c">'[5]FMI con antiguas cifras'!#REF!</definedName>
    <definedName name="Hoja15">'[5]FMI con antiguas cifras'!#REF!</definedName>
    <definedName name="Hoja16">'[5]FMI con antiguas cifras'!#REF!</definedName>
    <definedName name="Hoja17">'[5]FMI con antiguas cifras'!#REF!</definedName>
    <definedName name="Hoja18">'[5]FMI con antiguas cifras'!#REF!</definedName>
    <definedName name="Hoja19">'[5]FMI con antiguas cifras'!#REF!</definedName>
    <definedName name="Hoja19a">'[5]FMI con antiguas cifras'!#REF!</definedName>
    <definedName name="Hoja2">#REF!</definedName>
    <definedName name="Hoja3">#REF!</definedName>
    <definedName name="Hoja4">#REF!</definedName>
    <definedName name="Hoja5">#REF!</definedName>
    <definedName name="Hoja6">#REF!</definedName>
    <definedName name="Hoja7">#REF!</definedName>
    <definedName name="Hoja8">#REF!</definedName>
    <definedName name="HTML_CodePage" hidden="1">1252</definedName>
    <definedName name="HTML_Control" localSheetId="1" hidden="1">{"'Inversión Extranjera'!$A$1:$AG$74","'Inversión Extranjera'!$G$7:$AF$61"}</definedName>
    <definedName name="HTML_Control" localSheetId="0" hidden="1">{"'Inversión Extranjera'!$A$1:$AG$74","'Inversión Extranjera'!$G$7:$AF$61"}</definedName>
    <definedName name="HTML_Control" hidden="1">{"'Inversión Extranjera'!$A$1:$AG$74","'Inversión Extranjera'!$G$7:$AF$61"}</definedName>
    <definedName name="HTML_Description" hidden="1">""</definedName>
    <definedName name="HTML_Email" hidden="1">""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hidden="1">"C:\Mis documentos\HTML.htm"</definedName>
    <definedName name="HTML_Title" hidden="1">"Inversión extranjera2"</definedName>
    <definedName name="ind89_94">#REF!,#REF!</definedName>
    <definedName name="índices">#REF!,#REF!,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AMES">#REF!</definedName>
    <definedName name="Notes">#REF!</definedName>
    <definedName name="PRINT_AREA_MI">#REF!</definedName>
    <definedName name="Range_Country">#REF!</definedName>
    <definedName name="Range_DownloadDateTime">#REF!</definedName>
    <definedName name="Range_ReportFormName">#REF!</definedName>
    <definedName name="reb_valor_flujos">'[1]9'!#REF!,'[1]9'!#REF!,'[1]9'!#REF!,'[1]9'!#REF!,'[1]9'!#REF!,'[1]9'!#REF!</definedName>
    <definedName name="serie48099">#REF!</definedName>
    <definedName name="serie486_2000">#REF!</definedName>
    <definedName name="título_1">#REF!,#REF!</definedName>
    <definedName name="título_2">#REF!,#REF!</definedName>
    <definedName name="título_año">#REF!,#REF!</definedName>
    <definedName name="título_índice">#REF!,#REF!,#REF!</definedName>
    <definedName name="TODO">#REF!,#REF!,#REF!,#REF!,#REF!,#REF!,#REF!,#REF!</definedName>
    <definedName name="TODO8990">'[5]FMI con antiguas cifras'!$G$1:$P$86,'[5]FMI con antiguas cifras'!$G$88:$O$131,'[5]FMI con antiguas cifras'!$G$132:$P$175,'[5]FMI con antiguas cifras'!$G$176:$P$221,'[5]FMI con antiguas cifras'!$G$222:$P$257,'[5]FMI con antiguas cifras'!$G$258:$P$333,'[5]FMI con antiguas cifras'!$G$337:$P$359,'[5]FMI con antiguas cifras'!$G$360:$R$437,'[5]FMI con antiguas cifras'!$G$438:$L$503,'[5]FMI con antiguas cifras'!$G$504:$L$586</definedName>
    <definedName name="TODO9192">'[5]FMI con antiguas cifras'!$Q$1:$Z$86,'[5]FMI con antiguas cifras'!$G$88:$O$131,'[5]FMI con antiguas cifras'!$Q$132:$Z$175,'[5]FMI con antiguas cifras'!$Q$176:$Z$221,'[5]FMI con antiguas cifras'!$Q$222:$Z$257,'[5]FMI con antiguas cifras'!$Q$258:$Z$333,'[5]FMI con antiguas cifras'!$Q$337:$Z$359,'[5]FMI con antiguas cifras'!$Q$360:$AD$437,'[5]FMI con antiguas cifras'!$M$438:$R$503,'[5]FMI con antiguas cifras'!$M$504:$R$579</definedName>
    <definedName name="TODO9394">'[5]FMI con antiguas cifras'!$AA$1:$AJ$86,'[5]FMI con antiguas cifras'!$G$88:$O$131,'[5]FMI con antiguas cifras'!$AA$132:$AJ$175,'[5]FMI con antiguas cifras'!$AA$176:$AJ$219,'[5]FMI con antiguas cifras'!$AA$222:$AJ$257,'[5]FMI con antiguas cifras'!$AA$258:$AJ$333,'[5]FMI con antiguas cifras'!$AA$337:$AJ$359,'[5]FMI con antiguas cifras'!$AA$360:$AP$437,'[5]FMI con antiguas cifras'!$S$438:$AB$503,'[5]FMI con antiguas cifras'!$S$504:$X$579</definedName>
    <definedName name="TODO9596">'[5]FMI con antiguas cifras'!$AK$1:$AT$86,'[5]FMI con antiguas cifras'!$G$88:$O$131,'[5]FMI con antiguas cifras'!$AK$132:$AT$172,'[5]FMI con antiguas cifras'!$AK$176:$AT$219,'[5]FMI con antiguas cifras'!$AK$222:$AT$257,'[5]FMI con antiguas cifras'!$AK$258:$AT$333,'[5]FMI con antiguas cifras'!$AK$337:$AT$359,'[5]FMI con antiguas cifras'!$AK$360:$AV$437,'[5]FMI con antiguas cifras'!$AC$438:$AL$503,'[5]FMI con antiguas cifras'!$Y$504:$AD$587</definedName>
    <definedName name="Transf89">'[1]7'!#REF!</definedName>
    <definedName name="transf91">'[1]7'!#REF!</definedName>
    <definedName name="transf92">'[1]7'!#REF!</definedName>
    <definedName name="Transf93">'[1]7'!#REF!</definedName>
    <definedName name="Transf94">'[1]7'!#REF!</definedName>
  </definedNames>
  <calcPr calcId="145621"/>
</workbook>
</file>

<file path=xl/sharedStrings.xml><?xml version="1.0" encoding="utf-8"?>
<sst xmlns="http://schemas.openxmlformats.org/spreadsheetml/2006/main" count="367" uniqueCount="56">
  <si>
    <t>Feb.</t>
  </si>
  <si>
    <t>Mar.</t>
  </si>
  <si>
    <t>May.</t>
  </si>
  <si>
    <t>Jun.</t>
  </si>
  <si>
    <t>Jul.</t>
  </si>
  <si>
    <t>Sep.</t>
  </si>
  <si>
    <t>Oct.</t>
  </si>
  <si>
    <t>Nov.</t>
  </si>
  <si>
    <t>A.-</t>
  </si>
  <si>
    <t>B.-</t>
  </si>
  <si>
    <t xml:space="preserve">C.- </t>
  </si>
  <si>
    <t>D.-</t>
  </si>
  <si>
    <t xml:space="preserve">E.- </t>
  </si>
  <si>
    <t>(1).</t>
  </si>
  <si>
    <t>Jan.</t>
  </si>
  <si>
    <t>Apr.</t>
  </si>
  <si>
    <t>Aug.</t>
  </si>
  <si>
    <t>Dec.</t>
  </si>
  <si>
    <t>FINANCIAL ACCOUNT OF BALANCE OF PAYMENTS</t>
  </si>
  <si>
    <t>(US$ million)</t>
  </si>
  <si>
    <t>Specification</t>
  </si>
  <si>
    <t>FINANCIAL ACCOUNT</t>
  </si>
  <si>
    <t>Total assets</t>
  </si>
  <si>
    <t>Total liabilities</t>
  </si>
  <si>
    <t>Direct Investment</t>
  </si>
  <si>
    <t>Assets</t>
  </si>
  <si>
    <t>Equity securities</t>
  </si>
  <si>
    <t>Debt instruments</t>
  </si>
  <si>
    <t>Reinvested earnings</t>
  </si>
  <si>
    <t>Liabilities</t>
  </si>
  <si>
    <t>Portfolio Investment</t>
  </si>
  <si>
    <t>Equity and investment fund shares</t>
  </si>
  <si>
    <t>Debt securities</t>
  </si>
  <si>
    <t>Liabilities (1)</t>
  </si>
  <si>
    <t>Financial Derivatives</t>
  </si>
  <si>
    <t>Other Investment</t>
  </si>
  <si>
    <t>Trade credits</t>
  </si>
  <si>
    <t>Loans</t>
  </si>
  <si>
    <t>Currency and deposits</t>
  </si>
  <si>
    <t>Other assets</t>
  </si>
  <si>
    <t>Other liabilities</t>
  </si>
  <si>
    <t>SDR allocations</t>
  </si>
  <si>
    <t>Reserve Assets</t>
  </si>
  <si>
    <t>Financial account excluding reserve assets</t>
  </si>
  <si>
    <t>Portfolio investment liabilities</t>
  </si>
  <si>
    <t>May</t>
  </si>
  <si>
    <t>Domestic Market</t>
  </si>
  <si>
    <t>Foreign Market</t>
  </si>
  <si>
    <t>Long-term</t>
  </si>
  <si>
    <t>Short-term</t>
  </si>
  <si>
    <t>ADR</t>
  </si>
  <si>
    <t xml:space="preserve">Equity securities and other variable income </t>
  </si>
  <si>
    <t>Memorandum</t>
  </si>
  <si>
    <t>* Market broken down is available since 2012</t>
  </si>
  <si>
    <t>Debt securities*</t>
  </si>
  <si>
    <t>Dic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0">
    <numFmt numFmtId="41" formatCode="_-* #,##0_-;\-* #,##0_-;_-* &quot;-&quot;_-;_-@_-"/>
    <numFmt numFmtId="44" formatCode="_-&quot;$&quot;\ * #,##0.00_-;\-&quot;$&quot;\ * #,##0.00_-;_-&quot;$&quot;\ * &quot;-&quot;??_-;_-@_-"/>
    <numFmt numFmtId="43" formatCode="_-* #,##0.00_-;\-* #,##0.00_-;_-* &quot;-&quot;??_-;_-@_-"/>
    <numFmt numFmtId="164" formatCode="_ * #,##0_ ;_ * \-#,##0_ ;_ * &quot;-&quot;_ ;_ @_ "/>
    <numFmt numFmtId="165" formatCode="#,##0.0"/>
    <numFmt numFmtId="166" formatCode="\(0\)"/>
    <numFmt numFmtId="167" formatCode="#,##0.00000"/>
    <numFmt numFmtId="168" formatCode="#.##0"/>
    <numFmt numFmtId="169" formatCode="_-[$€-2]\ * #,##0.00_-;\-[$€-2]\ * #,##0.00_-;_-[$€-2]\ * &quot;-&quot;??_-"/>
    <numFmt numFmtId="170" formatCode="&quot;$&quot;#,##0\ ;\(&quot;$&quot;#,##0\)"/>
  </numFmts>
  <fonts count="22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MS Sans Serif"/>
      <family val="2"/>
    </font>
    <font>
      <b/>
      <sz val="9"/>
      <color indexed="8"/>
      <name val="Verdana"/>
      <family val="2"/>
    </font>
    <font>
      <sz val="9"/>
      <color indexed="8"/>
      <name val="Verdana"/>
      <family val="2"/>
    </font>
    <font>
      <b/>
      <sz val="10"/>
      <name val="MS Sans Serif"/>
      <family val="2"/>
    </font>
    <font>
      <b/>
      <sz val="9"/>
      <name val="Verdana"/>
      <family val="2"/>
    </font>
    <font>
      <sz val="9"/>
      <name val="Verdana"/>
      <family val="2"/>
    </font>
    <font>
      <sz val="10"/>
      <name val="MS Sans Serif"/>
      <family val="2"/>
    </font>
    <font>
      <sz val="10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sz val="8"/>
      <name val="Arial"/>
      <family val="2"/>
    </font>
    <font>
      <sz val="11"/>
      <color indexed="8"/>
      <name val="Calibri"/>
      <family val="2"/>
    </font>
    <font>
      <sz val="14"/>
      <name val="Times New Roman"/>
      <family val="1"/>
    </font>
    <font>
      <sz val="9"/>
      <name val="Humnst777 Lt BT"/>
      <family val="2"/>
    </font>
    <font>
      <sz val="7"/>
      <name val="Futura Lt BT"/>
      <family val="2"/>
    </font>
    <font>
      <sz val="9"/>
      <name val="Helv"/>
    </font>
    <font>
      <sz val="11"/>
      <color theme="1"/>
      <name val="Calibri"/>
      <family val="2"/>
      <scheme val="minor"/>
    </font>
    <font>
      <sz val="9"/>
      <color rgb="FF000000"/>
      <name val="Verdana"/>
      <family val="2"/>
    </font>
    <font>
      <b/>
      <sz val="9"/>
      <color rgb="FF000000"/>
      <name val="Verdana"/>
      <family val="2"/>
    </font>
    <font>
      <sz val="21"/>
      <color rgb="FF222222"/>
      <name val="Inherit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rgb="FF000000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59">
    <xf numFmtId="0" fontId="0" fillId="0" borderId="0"/>
    <xf numFmtId="0" fontId="5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168" fontId="12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40" fontId="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0" fontId="2" fillId="0" borderId="0" applyFont="0" applyFill="0" applyBorder="0" applyAlignment="0" applyProtection="0"/>
    <xf numFmtId="40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0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14" fillId="0" borderId="0"/>
    <xf numFmtId="0" fontId="9" fillId="0" borderId="0"/>
    <xf numFmtId="0" fontId="2" fillId="0" borderId="0"/>
    <xf numFmtId="0" fontId="9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17" fillId="0" borderId="0" applyNumberFormat="0" applyFill="0" applyBorder="0" applyAlignment="0" applyProtection="0"/>
    <xf numFmtId="0" fontId="9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8" fillId="0" borderId="0"/>
    <xf numFmtId="0" fontId="16" fillId="0" borderId="0"/>
    <xf numFmtId="0" fontId="15" fillId="0" borderId="0" applyNumberForma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3" fontId="9" fillId="0" borderId="0" applyFont="0" applyFill="0" applyBorder="0" applyAlignment="0" applyProtection="0"/>
  </cellStyleXfs>
  <cellXfs count="123">
    <xf numFmtId="0" fontId="0" fillId="0" borderId="0" xfId="0"/>
    <xf numFmtId="3" fontId="6" fillId="2" borderId="0" xfId="36" applyNumberFormat="1" applyFont="1" applyFill="1" applyBorder="1" applyAlignment="1"/>
    <xf numFmtId="0" fontId="4" fillId="2" borderId="0" xfId="36" applyFont="1" applyFill="1" applyAlignment="1">
      <alignment horizontal="left"/>
    </xf>
    <xf numFmtId="0" fontId="4" fillId="2" borderId="0" xfId="36" applyFont="1" applyFill="1"/>
    <xf numFmtId="0" fontId="3" fillId="2" borderId="0" xfId="36" applyFont="1" applyFill="1" applyBorder="1" applyAlignment="1">
      <alignment horizontal="left"/>
    </xf>
    <xf numFmtId="0" fontId="3" fillId="2" borderId="0" xfId="36" applyFont="1" applyFill="1" applyBorder="1" applyAlignment="1"/>
    <xf numFmtId="0" fontId="4" fillId="2" borderId="0" xfId="36" applyFont="1" applyFill="1" applyBorder="1"/>
    <xf numFmtId="0" fontId="4" fillId="2" borderId="0" xfId="36" applyFont="1" applyFill="1" applyBorder="1" applyAlignment="1">
      <alignment horizontal="left"/>
    </xf>
    <xf numFmtId="0" fontId="4" fillId="2" borderId="0" xfId="36" applyFont="1" applyFill="1" applyBorder="1" applyAlignment="1"/>
    <xf numFmtId="167" fontId="4" fillId="2" borderId="0" xfId="36" applyNumberFormat="1" applyFont="1" applyFill="1" applyBorder="1"/>
    <xf numFmtId="0" fontId="3" fillId="2" borderId="1" xfId="36" applyFont="1" applyFill="1" applyBorder="1" applyAlignment="1">
      <alignment horizontal="left"/>
    </xf>
    <xf numFmtId="0" fontId="3" fillId="2" borderId="0" xfId="36" applyFont="1" applyFill="1" applyBorder="1"/>
    <xf numFmtId="0" fontId="3" fillId="2" borderId="0" xfId="36" applyFont="1" applyFill="1" applyBorder="1" applyAlignment="1">
      <alignment horizontal="right"/>
    </xf>
    <xf numFmtId="0" fontId="3" fillId="2" borderId="0" xfId="36" applyFont="1" applyFill="1"/>
    <xf numFmtId="0" fontId="3" fillId="2" borderId="2" xfId="36" applyNumberFormat="1" applyFont="1" applyFill="1" applyBorder="1" applyAlignment="1">
      <alignment horizontal="center"/>
    </xf>
    <xf numFmtId="0" fontId="3" fillId="2" borderId="3" xfId="36" applyNumberFormat="1" applyFont="1" applyFill="1" applyBorder="1" applyAlignment="1">
      <alignment horizontal="center"/>
    </xf>
    <xf numFmtId="0" fontId="4" fillId="2" borderId="1" xfId="36" applyFont="1" applyFill="1" applyBorder="1" applyAlignment="1">
      <alignment horizontal="left"/>
    </xf>
    <xf numFmtId="0" fontId="4" fillId="2" borderId="4" xfId="36" applyFont="1" applyFill="1" applyBorder="1" applyAlignment="1">
      <alignment horizontal="right"/>
    </xf>
    <xf numFmtId="0" fontId="4" fillId="2" borderId="5" xfId="36" applyFont="1" applyFill="1" applyBorder="1" applyAlignment="1">
      <alignment horizontal="right"/>
    </xf>
    <xf numFmtId="0" fontId="3" fillId="2" borderId="0" xfId="36" applyFont="1" applyFill="1" applyAlignment="1">
      <alignment horizontal="left"/>
    </xf>
    <xf numFmtId="3" fontId="6" fillId="2" borderId="4" xfId="36" applyNumberFormat="1" applyFont="1" applyFill="1" applyBorder="1" applyAlignment="1"/>
    <xf numFmtId="3" fontId="6" fillId="2" borderId="5" xfId="36" applyNumberFormat="1" applyFont="1" applyFill="1" applyBorder="1" applyAlignment="1"/>
    <xf numFmtId="3" fontId="7" fillId="2" borderId="4" xfId="36" applyNumberFormat="1" applyFont="1" applyFill="1" applyBorder="1" applyAlignment="1"/>
    <xf numFmtId="3" fontId="7" fillId="2" borderId="5" xfId="36" applyNumberFormat="1" applyFont="1" applyFill="1" applyBorder="1" applyAlignment="1"/>
    <xf numFmtId="165" fontId="7" fillId="2" borderId="0" xfId="36" applyNumberFormat="1" applyFont="1" applyFill="1"/>
    <xf numFmtId="0" fontId="4" fillId="2" borderId="0" xfId="36" applyFont="1" applyFill="1" applyBorder="1" applyAlignment="1">
      <alignment horizontal="right"/>
    </xf>
    <xf numFmtId="3" fontId="7" fillId="2" borderId="4" xfId="17" applyNumberFormat="1" applyFont="1" applyFill="1" applyBorder="1" applyAlignment="1"/>
    <xf numFmtId="3" fontId="7" fillId="2" borderId="5" xfId="17" applyNumberFormat="1" applyFont="1" applyFill="1" applyBorder="1" applyAlignment="1"/>
    <xf numFmtId="0" fontId="4" fillId="2" borderId="0" xfId="36" quotePrefix="1" applyFont="1" applyFill="1" applyAlignment="1">
      <alignment horizontal="left"/>
    </xf>
    <xf numFmtId="3" fontId="4" fillId="2" borderId="4" xfId="36" applyNumberFormat="1" applyFont="1" applyFill="1" applyBorder="1" applyAlignment="1"/>
    <xf numFmtId="3" fontId="4" fillId="2" borderId="5" xfId="36" applyNumberFormat="1" applyFont="1" applyFill="1" applyBorder="1" applyAlignment="1"/>
    <xf numFmtId="166" fontId="4" fillId="2" borderId="6" xfId="36" applyNumberFormat="1" applyFont="1" applyFill="1" applyBorder="1" applyAlignment="1">
      <alignment horizontal="left"/>
    </xf>
    <xf numFmtId="0" fontId="4" fillId="2" borderId="7" xfId="36" applyFont="1" applyFill="1" applyBorder="1" applyAlignment="1">
      <alignment horizontal="left"/>
    </xf>
    <xf numFmtId="0" fontId="4" fillId="2" borderId="3" xfId="36" applyFont="1" applyFill="1" applyBorder="1"/>
    <xf numFmtId="3" fontId="7" fillId="2" borderId="2" xfId="36" applyNumberFormat="1" applyFont="1" applyFill="1" applyBorder="1" applyAlignment="1"/>
    <xf numFmtId="3" fontId="7" fillId="2" borderId="3" xfId="36" applyNumberFormat="1" applyFont="1" applyFill="1" applyBorder="1" applyAlignment="1"/>
    <xf numFmtId="166" fontId="4" fillId="2" borderId="0" xfId="36" applyNumberFormat="1" applyFont="1" applyFill="1" applyBorder="1" applyAlignment="1">
      <alignment horizontal="left"/>
    </xf>
    <xf numFmtId="3" fontId="4" fillId="2" borderId="0" xfId="36" applyNumberFormat="1" applyFont="1" applyFill="1" applyAlignment="1"/>
    <xf numFmtId="165" fontId="7" fillId="2" borderId="0" xfId="36" applyNumberFormat="1" applyFont="1" applyFill="1" applyBorder="1" applyAlignment="1"/>
    <xf numFmtId="3" fontId="4" fillId="2" borderId="0" xfId="36" applyNumberFormat="1" applyFont="1" applyFill="1" applyBorder="1" applyAlignment="1">
      <alignment horizontal="left"/>
    </xf>
    <xf numFmtId="3" fontId="4" fillId="2" borderId="0" xfId="36" applyNumberFormat="1" applyFont="1" applyFill="1" applyBorder="1"/>
    <xf numFmtId="3" fontId="7" fillId="2" borderId="0" xfId="17" applyNumberFormat="1" applyFont="1" applyFill="1" applyBorder="1" applyAlignment="1"/>
    <xf numFmtId="3" fontId="7" fillId="2" borderId="0" xfId="36" applyNumberFormat="1" applyFont="1" applyFill="1" applyBorder="1" applyAlignment="1"/>
    <xf numFmtId="3" fontId="7" fillId="2" borderId="0" xfId="17" applyNumberFormat="1" applyFont="1" applyFill="1" applyBorder="1"/>
    <xf numFmtId="0" fontId="19" fillId="3" borderId="5" xfId="36" applyFont="1" applyFill="1" applyBorder="1" applyAlignment="1">
      <alignment horizontal="right"/>
    </xf>
    <xf numFmtId="3" fontId="6" fillId="3" borderId="5" xfId="36" applyNumberFormat="1" applyFont="1" applyFill="1" applyBorder="1" applyAlignment="1"/>
    <xf numFmtId="3" fontId="7" fillId="3" borderId="5" xfId="36" applyNumberFormat="1" applyFont="1" applyFill="1" applyBorder="1" applyAlignment="1"/>
    <xf numFmtId="3" fontId="7" fillId="3" borderId="4" xfId="36" applyNumberFormat="1" applyFont="1" applyFill="1" applyBorder="1" applyAlignment="1"/>
    <xf numFmtId="3" fontId="7" fillId="3" borderId="3" xfId="36" applyNumberFormat="1" applyFont="1" applyFill="1" applyBorder="1" applyAlignment="1"/>
    <xf numFmtId="3" fontId="19" fillId="3" borderId="0" xfId="36" applyNumberFormat="1" applyFont="1" applyFill="1" applyBorder="1" applyAlignment="1"/>
    <xf numFmtId="165" fontId="7" fillId="3" borderId="0" xfId="36" applyNumberFormat="1" applyFont="1" applyFill="1" applyBorder="1" applyAlignment="1"/>
    <xf numFmtId="3" fontId="7" fillId="3" borderId="0" xfId="17" applyNumberFormat="1" applyFont="1" applyFill="1" applyBorder="1" applyAlignment="1"/>
    <xf numFmtId="3" fontId="7" fillId="3" borderId="0" xfId="36" applyNumberFormat="1" applyFont="1" applyFill="1" applyBorder="1" applyAlignment="1"/>
    <xf numFmtId="0" fontId="4" fillId="2" borderId="8" xfId="36" applyFont="1" applyFill="1" applyBorder="1"/>
    <xf numFmtId="165" fontId="20" fillId="3" borderId="3" xfId="36" applyNumberFormat="1" applyFont="1" applyFill="1" applyBorder="1" applyAlignment="1">
      <alignment horizontal="center"/>
    </xf>
    <xf numFmtId="165" fontId="3" fillId="2" borderId="2" xfId="36" applyNumberFormat="1" applyFont="1" applyFill="1" applyBorder="1" applyAlignment="1">
      <alignment horizontal="center"/>
    </xf>
    <xf numFmtId="165" fontId="20" fillId="3" borderId="2" xfId="36" applyNumberFormat="1" applyFont="1" applyFill="1" applyBorder="1" applyAlignment="1">
      <alignment horizontal="center"/>
    </xf>
    <xf numFmtId="165" fontId="3" fillId="2" borderId="9" xfId="36" applyNumberFormat="1" applyFont="1" applyFill="1" applyBorder="1" applyAlignment="1">
      <alignment horizontal="center"/>
    </xf>
    <xf numFmtId="0" fontId="4" fillId="2" borderId="8" xfId="36" applyFont="1" applyFill="1" applyBorder="1" applyAlignment="1">
      <alignment horizontal="right"/>
    </xf>
    <xf numFmtId="0" fontId="4" fillId="2" borderId="10" xfId="36" applyFont="1" applyFill="1" applyBorder="1" applyAlignment="1">
      <alignment horizontal="right"/>
    </xf>
    <xf numFmtId="0" fontId="4" fillId="2" borderId="10" xfId="36" applyFont="1" applyFill="1" applyBorder="1"/>
    <xf numFmtId="0" fontId="3" fillId="2" borderId="11" xfId="36" applyFont="1" applyFill="1" applyBorder="1"/>
    <xf numFmtId="0" fontId="3" fillId="2" borderId="7" xfId="36" applyFont="1" applyFill="1" applyBorder="1"/>
    <xf numFmtId="3" fontId="7" fillId="4" borderId="5" xfId="36" applyNumberFormat="1" applyFont="1" applyFill="1" applyBorder="1" applyAlignment="1"/>
    <xf numFmtId="3" fontId="7" fillId="4" borderId="3" xfId="36" applyNumberFormat="1" applyFont="1" applyFill="1" applyBorder="1" applyAlignment="1"/>
    <xf numFmtId="3" fontId="19" fillId="4" borderId="0" xfId="36" applyNumberFormat="1" applyFont="1" applyFill="1" applyBorder="1" applyAlignment="1"/>
    <xf numFmtId="165" fontId="7" fillId="4" borderId="0" xfId="36" applyNumberFormat="1" applyFont="1" applyFill="1" applyBorder="1" applyAlignment="1"/>
    <xf numFmtId="3" fontId="7" fillId="4" borderId="0" xfId="17" applyNumberFormat="1" applyFont="1" applyFill="1" applyBorder="1" applyAlignment="1"/>
    <xf numFmtId="3" fontId="7" fillId="4" borderId="0" xfId="36" applyNumberFormat="1" applyFont="1" applyFill="1" applyBorder="1" applyAlignment="1"/>
    <xf numFmtId="0" fontId="4" fillId="2" borderId="4" xfId="36" applyFont="1" applyFill="1" applyBorder="1"/>
    <xf numFmtId="3" fontId="6" fillId="4" borderId="4" xfId="36" applyNumberFormat="1" applyFont="1" applyFill="1" applyBorder="1" applyAlignment="1"/>
    <xf numFmtId="3" fontId="7" fillId="4" borderId="4" xfId="36" applyNumberFormat="1" applyFont="1" applyFill="1" applyBorder="1" applyAlignment="1"/>
    <xf numFmtId="3" fontId="7" fillId="4" borderId="2" xfId="36" applyNumberFormat="1" applyFont="1" applyFill="1" applyBorder="1" applyAlignment="1"/>
    <xf numFmtId="0" fontId="7" fillId="0" borderId="0" xfId="53" applyFont="1" applyFill="1" applyAlignment="1">
      <alignment horizontal="left" indent="4"/>
    </xf>
    <xf numFmtId="0" fontId="3" fillId="2" borderId="11" xfId="36" applyFont="1" applyFill="1" applyBorder="1" applyAlignment="1">
      <alignment vertical="center"/>
    </xf>
    <xf numFmtId="0" fontId="3" fillId="2" borderId="7" xfId="36" applyFont="1" applyFill="1" applyBorder="1" applyAlignment="1">
      <alignment vertical="center"/>
    </xf>
    <xf numFmtId="0" fontId="6" fillId="2" borderId="8" xfId="36" applyFont="1" applyFill="1" applyBorder="1" applyAlignment="1">
      <alignment vertical="center" wrapText="1"/>
    </xf>
    <xf numFmtId="0" fontId="6" fillId="2" borderId="10" xfId="36" applyFont="1" applyFill="1" applyBorder="1" applyAlignment="1">
      <alignment vertical="center" wrapText="1"/>
    </xf>
    <xf numFmtId="0" fontId="6" fillId="2" borderId="11" xfId="36" applyFont="1" applyFill="1" applyBorder="1" applyAlignment="1">
      <alignment vertical="center" wrapText="1"/>
    </xf>
    <xf numFmtId="0" fontId="6" fillId="2" borderId="11" xfId="36" applyFont="1" applyFill="1" applyBorder="1" applyAlignment="1">
      <alignment vertical="center"/>
    </xf>
    <xf numFmtId="0" fontId="6" fillId="2" borderId="10" xfId="36" applyFont="1" applyFill="1" applyBorder="1" applyAlignment="1">
      <alignment vertical="center"/>
    </xf>
    <xf numFmtId="0" fontId="6" fillId="2" borderId="11" xfId="36" applyFont="1" applyFill="1" applyBorder="1" applyAlignment="1">
      <alignment horizontal="center" vertical="center" wrapText="1"/>
    </xf>
    <xf numFmtId="0" fontId="6" fillId="2" borderId="10" xfId="36" applyFont="1" applyFill="1" applyBorder="1" applyAlignment="1">
      <alignment horizontal="center" vertical="center" wrapText="1"/>
    </xf>
    <xf numFmtId="0" fontId="6" fillId="2" borderId="4" xfId="36" applyNumberFormat="1" applyFont="1" applyFill="1" applyBorder="1" applyAlignment="1">
      <alignment vertical="center" wrapText="1"/>
    </xf>
    <xf numFmtId="0" fontId="6" fillId="2" borderId="5" xfId="36" applyNumberFormat="1" applyFont="1" applyFill="1" applyBorder="1" applyAlignment="1">
      <alignment vertical="center" wrapText="1"/>
    </xf>
    <xf numFmtId="0" fontId="6" fillId="2" borderId="7" xfId="36" applyFont="1" applyFill="1" applyBorder="1" applyAlignment="1">
      <alignment vertical="center"/>
    </xf>
    <xf numFmtId="0" fontId="6" fillId="2" borderId="3" xfId="36" applyFont="1" applyFill="1" applyBorder="1" applyAlignment="1">
      <alignment vertical="center"/>
    </xf>
    <xf numFmtId="0" fontId="6" fillId="2" borderId="7" xfId="36" applyFont="1" applyFill="1" applyBorder="1" applyAlignment="1">
      <alignment vertical="center" wrapText="1"/>
    </xf>
    <xf numFmtId="0" fontId="6" fillId="2" borderId="3" xfId="36" applyFont="1" applyFill="1" applyBorder="1" applyAlignment="1">
      <alignment vertical="center" wrapText="1"/>
    </xf>
    <xf numFmtId="0" fontId="6" fillId="2" borderId="7" xfId="36" applyFont="1" applyFill="1" applyBorder="1" applyAlignment="1">
      <alignment horizontal="center" vertical="center" wrapText="1"/>
    </xf>
    <xf numFmtId="0" fontId="6" fillId="2" borderId="3" xfId="36" applyFont="1" applyFill="1" applyBorder="1" applyAlignment="1">
      <alignment horizontal="center" vertical="center" wrapText="1"/>
    </xf>
    <xf numFmtId="3" fontId="7" fillId="4" borderId="0" xfId="17" applyNumberFormat="1" applyFont="1" applyFill="1" applyBorder="1" applyAlignment="1">
      <alignment horizontal="right"/>
    </xf>
    <xf numFmtId="0" fontId="21" fillId="2" borderId="0" xfId="0" applyFont="1" applyFill="1" applyAlignment="1">
      <alignment horizontal="left" vertical="center"/>
    </xf>
    <xf numFmtId="3" fontId="6" fillId="4" borderId="4" xfId="36" applyNumberFormat="1" applyFont="1" applyFill="1" applyBorder="1"/>
    <xf numFmtId="3" fontId="7" fillId="4" borderId="4" xfId="36" applyNumberFormat="1" applyFont="1" applyFill="1" applyBorder="1"/>
    <xf numFmtId="3" fontId="7" fillId="4" borderId="2" xfId="36" applyNumberFormat="1" applyFont="1" applyFill="1" applyBorder="1"/>
    <xf numFmtId="3" fontId="19" fillId="4" borderId="0" xfId="36" applyNumberFormat="1" applyFont="1" applyFill="1"/>
    <xf numFmtId="165" fontId="7" fillId="4" borderId="0" xfId="36" applyNumberFormat="1" applyFont="1" applyFill="1"/>
    <xf numFmtId="0" fontId="4" fillId="2" borderId="7" xfId="36" applyFont="1" applyFill="1" applyBorder="1"/>
    <xf numFmtId="165" fontId="20" fillId="3" borderId="9" xfId="36" applyNumberFormat="1" applyFont="1" applyFill="1" applyBorder="1" applyAlignment="1">
      <alignment horizontal="center"/>
    </xf>
    <xf numFmtId="3" fontId="6" fillId="2" borderId="5" xfId="36" applyNumberFormat="1" applyFont="1" applyFill="1" applyBorder="1"/>
    <xf numFmtId="3" fontId="7" fillId="2" borderId="5" xfId="36" applyNumberFormat="1" applyFont="1" applyFill="1" applyBorder="1"/>
    <xf numFmtId="3" fontId="7" fillId="2" borderId="4" xfId="36" applyNumberFormat="1" applyFont="1" applyFill="1" applyBorder="1"/>
    <xf numFmtId="3" fontId="7" fillId="0" borderId="5" xfId="36" applyNumberFormat="1" applyFont="1" applyBorder="1"/>
    <xf numFmtId="3" fontId="7" fillId="2" borderId="3" xfId="36" applyNumberFormat="1" applyFont="1" applyFill="1" applyBorder="1"/>
    <xf numFmtId="0" fontId="4" fillId="2" borderId="0" xfId="36" applyFont="1" applyFill="1" applyBorder="1"/>
    <xf numFmtId="3" fontId="4" fillId="2" borderId="0" xfId="36" applyNumberFormat="1" applyFont="1" applyFill="1" applyBorder="1"/>
    <xf numFmtId="3" fontId="7" fillId="0" borderId="5" xfId="36" applyNumberFormat="1" applyFont="1" applyFill="1" applyBorder="1" applyAlignment="1"/>
    <xf numFmtId="0" fontId="4" fillId="2" borderId="0" xfId="36" applyFont="1" applyFill="1" applyBorder="1" applyAlignment="1">
      <alignment vertical="center" wrapText="1"/>
    </xf>
    <xf numFmtId="0" fontId="6" fillId="2" borderId="11" xfId="36" applyFont="1" applyFill="1" applyBorder="1" applyAlignment="1">
      <alignment horizontal="center" vertical="center" wrapText="1"/>
    </xf>
    <xf numFmtId="0" fontId="7" fillId="2" borderId="7" xfId="36" applyFont="1" applyFill="1" applyBorder="1"/>
    <xf numFmtId="0" fontId="6" fillId="2" borderId="12" xfId="36" applyFont="1" applyFill="1" applyBorder="1" applyAlignment="1">
      <alignment horizontal="center" vertical="center" wrapText="1"/>
    </xf>
    <xf numFmtId="0" fontId="6" fillId="2" borderId="6" xfId="36" applyFont="1" applyFill="1" applyBorder="1" applyAlignment="1">
      <alignment horizontal="center" vertical="center" wrapText="1"/>
    </xf>
    <xf numFmtId="0" fontId="4" fillId="2" borderId="0" xfId="37" applyFont="1" applyFill="1" applyAlignment="1">
      <alignment vertical="center" wrapText="1"/>
    </xf>
    <xf numFmtId="0" fontId="7" fillId="2" borderId="6" xfId="36" applyFont="1" applyFill="1" applyBorder="1"/>
    <xf numFmtId="0" fontId="3" fillId="2" borderId="12" xfId="36" applyFont="1" applyFill="1" applyBorder="1" applyAlignment="1">
      <alignment horizontal="center" vertical="center"/>
    </xf>
    <xf numFmtId="0" fontId="3" fillId="2" borderId="6" xfId="36" applyFont="1" applyFill="1" applyBorder="1" applyAlignment="1">
      <alignment horizontal="center" vertical="center"/>
    </xf>
    <xf numFmtId="0" fontId="3" fillId="2" borderId="12" xfId="36" applyFont="1" applyFill="1" applyBorder="1" applyAlignment="1">
      <alignment horizontal="left" vertical="center"/>
    </xf>
    <xf numFmtId="0" fontId="3" fillId="2" borderId="11" xfId="36" applyFont="1" applyFill="1" applyBorder="1" applyAlignment="1">
      <alignment horizontal="left" vertical="center"/>
    </xf>
    <xf numFmtId="0" fontId="3" fillId="2" borderId="6" xfId="36" applyFont="1" applyFill="1" applyBorder="1" applyAlignment="1">
      <alignment horizontal="left" vertical="center"/>
    </xf>
    <xf numFmtId="0" fontId="3" fillId="2" borderId="7" xfId="36" applyFont="1" applyFill="1" applyBorder="1" applyAlignment="1">
      <alignment horizontal="left" vertical="center"/>
    </xf>
    <xf numFmtId="0" fontId="3" fillId="2" borderId="10" xfId="36" applyFont="1" applyFill="1" applyBorder="1" applyAlignment="1">
      <alignment horizontal="left" vertical="center"/>
    </xf>
    <xf numFmtId="0" fontId="3" fillId="2" borderId="3" xfId="36" applyFont="1" applyFill="1" applyBorder="1" applyAlignment="1">
      <alignment horizontal="left" vertical="center"/>
    </xf>
  </cellXfs>
  <cellStyles count="59">
    <cellStyle name="_x000a_386grabber=M" xfId="1"/>
    <cellStyle name="_x000a_386grabber=M 2" xfId="2"/>
    <cellStyle name="Encabezado 1" xfId="3"/>
    <cellStyle name="Encabezado 2" xfId="4"/>
    <cellStyle name="Euro" xfId="5"/>
    <cellStyle name="Euro 2" xfId="6"/>
    <cellStyle name="Euro 2 2" xfId="7"/>
    <cellStyle name="Euro 2 3" xfId="8"/>
    <cellStyle name="Euro 3" xfId="9"/>
    <cellStyle name="Euro 4" xfId="10"/>
    <cellStyle name="Euro 5" xfId="11"/>
    <cellStyle name="Fecha" xfId="12"/>
    <cellStyle name="Fijo" xfId="13"/>
    <cellStyle name="Millares [0] 2" xfId="14"/>
    <cellStyle name="Millares [0] 3" xfId="15"/>
    <cellStyle name="Millares [0] 4" xfId="16"/>
    <cellStyle name="Millares 2" xfId="17"/>
    <cellStyle name="Millares 2 2" xfId="18"/>
    <cellStyle name="Millares 2 3" xfId="19"/>
    <cellStyle name="Millares 2 4" xfId="20"/>
    <cellStyle name="Millares 2 5" xfId="21"/>
    <cellStyle name="Millares 2 5 2" xfId="22"/>
    <cellStyle name="Millares 2 6" xfId="23"/>
    <cellStyle name="Millares 3" xfId="24"/>
    <cellStyle name="Millares 4" xfId="25"/>
    <cellStyle name="Millares 5" xfId="26"/>
    <cellStyle name="Millares 5 2" xfId="27"/>
    <cellStyle name="Millares 6" xfId="28"/>
    <cellStyle name="Millares 7 2" xfId="29"/>
    <cellStyle name="Moneda 2" xfId="30"/>
    <cellStyle name="Moneda 3" xfId="31"/>
    <cellStyle name="Moneda 4" xfId="32"/>
    <cellStyle name="Monetario0" xfId="33"/>
    <cellStyle name="No-definido" xfId="34"/>
    <cellStyle name="Normal" xfId="0" builtinId="0"/>
    <cellStyle name="Normal 10" xfId="35"/>
    <cellStyle name="Normal 2" xfId="36"/>
    <cellStyle name="Normal 2 2" xfId="37"/>
    <cellStyle name="Normal 2 3" xfId="38"/>
    <cellStyle name="Normal 2 4" xfId="39"/>
    <cellStyle name="Normal 3" xfId="40"/>
    <cellStyle name="Normal 3 2" xfId="41"/>
    <cellStyle name="Normal 3 3" xfId="42"/>
    <cellStyle name="Normal 4" xfId="43"/>
    <cellStyle name="Normal 5" xfId="44"/>
    <cellStyle name="Normal 5 2" xfId="45"/>
    <cellStyle name="Normal 5 3" xfId="46"/>
    <cellStyle name="Normal 6" xfId="47"/>
    <cellStyle name="Normal 7" xfId="48"/>
    <cellStyle name="Normal 7 2" xfId="49"/>
    <cellStyle name="Normal 8" xfId="50"/>
    <cellStyle name="Normal 9" xfId="51"/>
    <cellStyle name="Normal 9 2" xfId="52"/>
    <cellStyle name="Normal_dificil nuevo" xfId="53"/>
    <cellStyle name="pablo" xfId="54"/>
    <cellStyle name="Porcentaje 3" xfId="55"/>
    <cellStyle name="Porcentual 2" xfId="56"/>
    <cellStyle name="Porcentual 3" xfId="57"/>
    <cellStyle name="Punto0" xfId="58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5" Type="http://schemas.openxmlformats.org/officeDocument/2006/relationships/externalLink" Target="externalLinks/externalLink3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DEPPUBLI/ETRUJILL/Balanza%20de%20Pagos%201989-98/Archivos%20excel%20definitivos/199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cornejo\Configuraci&#243;n%20local\Archivos%20temporales%20de%20Internet\OLK11\DATA\BALANZA\RESERVAS\reservas%20mensuales\A&#209;O2004\Resmar20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BALANZA\LIBROS\Libros_5&#176;manual\cuadros_prueba\cuadros_ex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TMENSU\Setmen200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\GIIE\BAL_PAG\REGDEXT\PROFESIO\RECUPERA\NLOO\FMI\Hoja%20Trabajo\FORM05200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</sheetNames>
    <sheetDataSet>
      <sheetData sheetId="0" refreshError="1">
        <row r="1">
          <cell r="A1" t="str">
            <v>1. BALANZA DE PAGOS, 1990</v>
          </cell>
        </row>
        <row r="2">
          <cell r="A2" t="str">
            <v>(Millones de US$)</v>
          </cell>
        </row>
        <row r="4">
          <cell r="A4" t="str">
            <v>Especificación</v>
          </cell>
          <cell r="H4" t="str">
            <v>Crédito</v>
          </cell>
          <cell r="J4" t="str">
            <v>Débito</v>
          </cell>
          <cell r="L4" t="str">
            <v>Total</v>
          </cell>
        </row>
        <row r="6">
          <cell r="A6" t="str">
            <v>I.</v>
          </cell>
          <cell r="B6" t="str">
            <v>CUENTA CORRIENTE</v>
          </cell>
          <cell r="H6">
            <v>11059.443233294001</v>
          </cell>
          <cell r="J6">
            <v>11544.2</v>
          </cell>
          <cell r="L6">
            <v>-484.75676670599921</v>
          </cell>
        </row>
        <row r="8">
          <cell r="B8" t="str">
            <v>A.</v>
          </cell>
          <cell r="C8" t="str">
            <v>BIENES, SERVICIOS Y RENTA</v>
          </cell>
          <cell r="H8">
            <v>10705.443233294001</v>
          </cell>
          <cell r="J8">
            <v>11387.3</v>
          </cell>
          <cell r="L8">
            <v>-681.85676670599923</v>
          </cell>
        </row>
        <row r="9">
          <cell r="D9" t="str">
            <v>1. Balanza Comercial</v>
          </cell>
          <cell r="H9">
            <v>8372.7000000000007</v>
          </cell>
          <cell r="J9">
            <v>7089.2</v>
          </cell>
          <cell r="L9">
            <v>1283.5</v>
          </cell>
        </row>
        <row r="10">
          <cell r="E10" t="str">
            <v>-</v>
          </cell>
          <cell r="F10" t="str">
            <v xml:space="preserve"> Exportaciones FOB</v>
          </cell>
          <cell r="H10">
            <v>8372.7000000000007</v>
          </cell>
          <cell r="J10">
            <v>0</v>
          </cell>
          <cell r="L10">
            <v>8372.7000000000007</v>
          </cell>
        </row>
        <row r="11">
          <cell r="F11" t="str">
            <v>-</v>
          </cell>
          <cell r="G11" t="str">
            <v>Cobre</v>
          </cell>
          <cell r="H11">
            <v>3810.2</v>
          </cell>
          <cell r="J11">
            <v>0</v>
          </cell>
          <cell r="L11">
            <v>3810.2</v>
          </cell>
        </row>
        <row r="12">
          <cell r="F12" t="str">
            <v>-</v>
          </cell>
          <cell r="G12" t="str">
            <v>Resto</v>
          </cell>
          <cell r="H12">
            <v>4562.5</v>
          </cell>
          <cell r="J12">
            <v>0</v>
          </cell>
          <cell r="L12">
            <v>4562.5</v>
          </cell>
        </row>
        <row r="13">
          <cell r="E13" t="str">
            <v>-</v>
          </cell>
          <cell r="F13" t="str">
            <v xml:space="preserve"> Importaciones FOB</v>
          </cell>
          <cell r="H13">
            <v>0</v>
          </cell>
          <cell r="J13">
            <v>7089.2</v>
          </cell>
          <cell r="L13">
            <v>-7089.2</v>
          </cell>
        </row>
        <row r="14">
          <cell r="F14" t="str">
            <v>-</v>
          </cell>
          <cell r="G14" t="str">
            <v>Petróleo crudo</v>
          </cell>
          <cell r="H14">
            <v>0</v>
          </cell>
          <cell r="J14">
            <v>842.7</v>
          </cell>
          <cell r="L14">
            <v>-842.7</v>
          </cell>
        </row>
        <row r="15">
          <cell r="F15" t="str">
            <v>-</v>
          </cell>
          <cell r="G15" t="str">
            <v>Resto</v>
          </cell>
          <cell r="H15">
            <v>0</v>
          </cell>
          <cell r="J15">
            <v>6246.5</v>
          </cell>
          <cell r="L15">
            <v>-6246.5</v>
          </cell>
        </row>
        <row r="16">
          <cell r="D16" t="str">
            <v>2. Servicios no financieros</v>
          </cell>
          <cell r="H16">
            <v>1849.0432332939999</v>
          </cell>
          <cell r="J16">
            <v>2083.8000000000002</v>
          </cell>
          <cell r="L16">
            <v>-234.75676670600023</v>
          </cell>
        </row>
        <row r="17">
          <cell r="D17" t="str">
            <v>3. Servicios financieros</v>
          </cell>
          <cell r="H17">
            <v>483.7</v>
          </cell>
          <cell r="J17">
            <v>2214.3000000000002</v>
          </cell>
          <cell r="L17">
            <v>-1730.6</v>
          </cell>
        </row>
        <row r="18">
          <cell r="E18" t="str">
            <v>-</v>
          </cell>
          <cell r="F18" t="str">
            <v>Intereses netos</v>
          </cell>
          <cell r="H18">
            <v>481.3</v>
          </cell>
          <cell r="J18">
            <v>1827.3</v>
          </cell>
          <cell r="L18">
            <v>-1346</v>
          </cell>
        </row>
        <row r="19">
          <cell r="E19" t="str">
            <v>-</v>
          </cell>
          <cell r="F19" t="str">
            <v>Utilidades netas por inversión</v>
          </cell>
          <cell r="H19">
            <v>2.4</v>
          </cell>
          <cell r="J19">
            <v>387</v>
          </cell>
          <cell r="L19">
            <v>-384.6</v>
          </cell>
        </row>
        <row r="20">
          <cell r="G20" t="str">
            <v>Directa</v>
          </cell>
          <cell r="H20">
            <v>2.4</v>
          </cell>
          <cell r="J20">
            <v>385.08620000000002</v>
          </cell>
          <cell r="L20">
            <v>-382.68620000000004</v>
          </cell>
        </row>
        <row r="21">
          <cell r="G21" t="str">
            <v>De cartera</v>
          </cell>
          <cell r="H21">
            <v>0</v>
          </cell>
          <cell r="J21">
            <v>1.9137999999999997</v>
          </cell>
          <cell r="L21">
            <v>-1.9137999999999997</v>
          </cell>
        </row>
        <row r="23">
          <cell r="B23" t="str">
            <v>B.</v>
          </cell>
          <cell r="C23" t="str">
            <v>TRANSFERENCIAS UNILATERALES</v>
          </cell>
          <cell r="H23">
            <v>354</v>
          </cell>
          <cell r="J23">
            <v>156.9</v>
          </cell>
          <cell r="L23">
            <v>197.1</v>
          </cell>
        </row>
        <row r="26">
          <cell r="A26" t="str">
            <v>II.</v>
          </cell>
          <cell r="B26" t="str">
            <v>CUENTA DE CAPITAL</v>
          </cell>
          <cell r="H26">
            <v>6228.5</v>
          </cell>
          <cell r="J26">
            <v>5694.7</v>
          </cell>
          <cell r="L26">
            <v>533.80000000000064</v>
          </cell>
        </row>
        <row r="28">
          <cell r="B28" t="str">
            <v>A.</v>
          </cell>
          <cell r="C28" t="str">
            <v>CAPITAL, SALVO RESERVAS</v>
          </cell>
          <cell r="H28">
            <v>6139</v>
          </cell>
          <cell r="J28">
            <v>3236.8</v>
          </cell>
          <cell r="L28">
            <v>2902.2</v>
          </cell>
        </row>
        <row r="29">
          <cell r="D29" t="str">
            <v>1. Inversión extranjera</v>
          </cell>
          <cell r="H29">
            <v>1077.5</v>
          </cell>
          <cell r="J29">
            <v>63</v>
          </cell>
          <cell r="L29">
            <v>1014.5</v>
          </cell>
        </row>
        <row r="30">
          <cell r="E30" t="str">
            <v xml:space="preserve">a.- </v>
          </cell>
          <cell r="F30" t="str">
            <v>Directa</v>
          </cell>
          <cell r="H30">
            <v>710.4</v>
          </cell>
          <cell r="J30">
            <v>56.7</v>
          </cell>
          <cell r="L30">
            <v>653.70000000000005</v>
          </cell>
        </row>
        <row r="31">
          <cell r="G31" t="str">
            <v>Del exterior</v>
          </cell>
          <cell r="H31">
            <v>710</v>
          </cell>
          <cell r="J31">
            <v>48.8</v>
          </cell>
          <cell r="L31">
            <v>661.2</v>
          </cell>
        </row>
        <row r="32">
          <cell r="G32" t="str">
            <v>Al exterior</v>
          </cell>
          <cell r="H32">
            <v>0.4</v>
          </cell>
          <cell r="J32">
            <v>7.9</v>
          </cell>
          <cell r="L32">
            <v>-7.5</v>
          </cell>
        </row>
        <row r="33">
          <cell r="E33" t="str">
            <v>b.-</v>
          </cell>
          <cell r="F33" t="str">
            <v>De cartera</v>
          </cell>
          <cell r="H33">
            <v>367.1</v>
          </cell>
          <cell r="J33">
            <v>6.3</v>
          </cell>
          <cell r="L33">
            <v>360.8</v>
          </cell>
        </row>
        <row r="34">
          <cell r="G34" t="str">
            <v>Del exterior</v>
          </cell>
          <cell r="H34">
            <v>367.1</v>
          </cell>
          <cell r="J34">
            <v>6.3</v>
          </cell>
          <cell r="L34">
            <v>360.8</v>
          </cell>
        </row>
        <row r="35">
          <cell r="G35" t="str">
            <v>Al exterior</v>
          </cell>
          <cell r="H35">
            <v>0</v>
          </cell>
          <cell r="J35">
            <v>0</v>
          </cell>
          <cell r="L35">
            <v>0</v>
          </cell>
        </row>
        <row r="36">
          <cell r="D36" t="str">
            <v>2. Otro capital</v>
          </cell>
          <cell r="H36">
            <v>5061.5</v>
          </cell>
          <cell r="J36">
            <v>3173.8</v>
          </cell>
          <cell r="L36">
            <v>1887.7</v>
          </cell>
        </row>
        <row r="37">
          <cell r="E37" t="str">
            <v>-</v>
          </cell>
          <cell r="F37" t="str">
            <v>Público no financiero</v>
          </cell>
          <cell r="H37">
            <v>1084.2</v>
          </cell>
          <cell r="J37">
            <v>878</v>
          </cell>
          <cell r="L37">
            <v>206.2</v>
          </cell>
        </row>
        <row r="38">
          <cell r="E38" t="str">
            <v>-</v>
          </cell>
          <cell r="F38" t="str">
            <v>Banco Central de Chile</v>
          </cell>
          <cell r="H38">
            <v>47</v>
          </cell>
          <cell r="J38">
            <v>475.9</v>
          </cell>
          <cell r="L38">
            <v>-428.9</v>
          </cell>
        </row>
        <row r="39">
          <cell r="E39" t="str">
            <v>-</v>
          </cell>
          <cell r="F39" t="str">
            <v>Privado no bancario</v>
          </cell>
          <cell r="H39">
            <v>3637.5</v>
          </cell>
          <cell r="J39">
            <v>1062</v>
          </cell>
          <cell r="L39">
            <v>2575.5</v>
          </cell>
        </row>
        <row r="40">
          <cell r="E40" t="str">
            <v>-</v>
          </cell>
          <cell r="F40" t="str">
            <v>Bancario</v>
          </cell>
          <cell r="H40">
            <v>292.8</v>
          </cell>
          <cell r="J40">
            <v>757.9</v>
          </cell>
          <cell r="L40">
            <v>-465.1</v>
          </cell>
        </row>
        <row r="42">
          <cell r="B42" t="str">
            <v>B.</v>
          </cell>
          <cell r="C42" t="str">
            <v>RESERVAS</v>
          </cell>
          <cell r="H42">
            <v>89.5</v>
          </cell>
          <cell r="J42">
            <v>2457.9</v>
          </cell>
          <cell r="L42">
            <v>-2368.4</v>
          </cell>
        </row>
        <row r="43">
          <cell r="D43" t="str">
            <v>Variación total</v>
          </cell>
          <cell r="H43">
            <v>0</v>
          </cell>
          <cell r="J43">
            <v>2409.1</v>
          </cell>
          <cell r="L43">
            <v>-2409.1</v>
          </cell>
        </row>
        <row r="44">
          <cell r="D44" t="str">
            <v>Contrapartida monetización/des-</v>
          </cell>
        </row>
        <row r="45">
          <cell r="D45" t="str">
            <v>monetización del oro</v>
          </cell>
          <cell r="H45">
            <v>4.3</v>
          </cell>
          <cell r="J45">
            <v>0</v>
          </cell>
          <cell r="L45">
            <v>4.3</v>
          </cell>
        </row>
        <row r="46">
          <cell r="D46" t="str">
            <v>Contrapartida asignación DEG</v>
          </cell>
          <cell r="H46">
            <v>0</v>
          </cell>
          <cell r="J46">
            <v>0</v>
          </cell>
          <cell r="L46">
            <v>0</v>
          </cell>
        </row>
        <row r="47">
          <cell r="D47" t="str">
            <v>Contrapartida revalorizaciones</v>
          </cell>
          <cell r="H47">
            <v>85.2</v>
          </cell>
          <cell r="J47">
            <v>48.8</v>
          </cell>
          <cell r="L47">
            <v>36.4</v>
          </cell>
        </row>
        <row r="49">
          <cell r="A49" t="str">
            <v>III.</v>
          </cell>
          <cell r="B49" t="str">
            <v>ERRORES Y OMISIONES</v>
          </cell>
          <cell r="H49">
            <v>77.925609346000016</v>
          </cell>
          <cell r="J49">
            <v>126.96884263999917</v>
          </cell>
          <cell r="L49">
            <v>-49.043233293999151</v>
          </cell>
        </row>
        <row r="51">
          <cell r="A51" t="str">
            <v>SALDO BALANZA DE PAGOS</v>
          </cell>
          <cell r="L51">
            <v>2368.4</v>
          </cell>
        </row>
      </sheetData>
      <sheetData sheetId="1" refreshError="1"/>
      <sheetData sheetId="2"/>
      <sheetData sheetId="3" refreshError="1">
        <row r="1">
          <cell r="A1" t="str">
            <v>4. IMPORTACIÓN DE BIENES POR TRIMESTRE, 1990</v>
          </cell>
        </row>
        <row r="2">
          <cell r="A2" t="str">
            <v>(Millones de US$)</v>
          </cell>
        </row>
        <row r="5">
          <cell r="A5" t="str">
            <v>Especificación</v>
          </cell>
          <cell r="D5" t="str">
            <v>I. Trim.</v>
          </cell>
          <cell r="E5" t="str">
            <v>II. Trim.</v>
          </cell>
          <cell r="F5" t="str">
            <v>III. Trim</v>
          </cell>
          <cell r="G5" t="str">
            <v>IV. Trim</v>
          </cell>
          <cell r="H5" t="str">
            <v>Año</v>
          </cell>
        </row>
        <row r="8">
          <cell r="A8" t="str">
            <v>BIENES DE CONSUMO</v>
          </cell>
          <cell r="D8">
            <v>206.4</v>
          </cell>
          <cell r="E8">
            <v>176.8</v>
          </cell>
          <cell r="F8">
            <v>205.9</v>
          </cell>
          <cell r="G8">
            <v>232.1</v>
          </cell>
          <cell r="H8">
            <v>821.2</v>
          </cell>
        </row>
        <row r="10">
          <cell r="A10" t="str">
            <v>BIENES INTERMEDIOS</v>
          </cell>
          <cell r="D10">
            <v>1151.4000000000001</v>
          </cell>
          <cell r="E10">
            <v>1169.0999999999999</v>
          </cell>
          <cell r="F10">
            <v>1187.0999999999999</v>
          </cell>
          <cell r="G10">
            <v>1276.4000000000001</v>
          </cell>
          <cell r="H10">
            <v>4784</v>
          </cell>
        </row>
        <row r="12">
          <cell r="B12" t="str">
            <v>Combustibles y lubricantes</v>
          </cell>
          <cell r="D12">
            <v>269.8</v>
          </cell>
          <cell r="E12">
            <v>261.60000000000002</v>
          </cell>
          <cell r="F12">
            <v>273.2</v>
          </cell>
          <cell r="G12">
            <v>403.3</v>
          </cell>
          <cell r="H12">
            <v>1207.9000000000001</v>
          </cell>
        </row>
        <row r="13">
          <cell r="C13" t="str">
            <v>(Petróleo)</v>
          </cell>
          <cell r="D13">
            <v>206.5</v>
          </cell>
          <cell r="E13">
            <v>184</v>
          </cell>
          <cell r="F13">
            <v>202</v>
          </cell>
          <cell r="G13">
            <v>301.2</v>
          </cell>
          <cell r="H13">
            <v>893.7</v>
          </cell>
        </row>
        <row r="15">
          <cell r="B15" t="str">
            <v>Resto</v>
          </cell>
          <cell r="D15">
            <v>881.6</v>
          </cell>
          <cell r="E15">
            <v>907.5</v>
          </cell>
          <cell r="F15">
            <v>913.9</v>
          </cell>
          <cell r="G15">
            <v>873.1</v>
          </cell>
          <cell r="H15">
            <v>3576.1</v>
          </cell>
        </row>
        <row r="17">
          <cell r="A17" t="str">
            <v>BIENES DE CAPITAL</v>
          </cell>
          <cell r="D17">
            <v>552.1</v>
          </cell>
          <cell r="E17">
            <v>497.1</v>
          </cell>
          <cell r="F17">
            <v>560.20000000000005</v>
          </cell>
          <cell r="G17">
            <v>527.79999999999995</v>
          </cell>
          <cell r="H17">
            <v>2137.1999999999998</v>
          </cell>
        </row>
        <row r="19">
          <cell r="A19" t="str">
            <v>TOTAL IMPORTACIONES CIF</v>
          </cell>
          <cell r="D19">
            <v>1909.9</v>
          </cell>
          <cell r="E19">
            <v>1843</v>
          </cell>
          <cell r="F19">
            <v>1953.2</v>
          </cell>
          <cell r="G19">
            <v>2036.3</v>
          </cell>
          <cell r="H19">
            <v>7742.4</v>
          </cell>
        </row>
        <row r="21">
          <cell r="A21" t="str">
            <v>TOTAL IMPORTACIONES FOB</v>
          </cell>
          <cell r="D21">
            <v>1751.8</v>
          </cell>
          <cell r="E21">
            <v>1680.7</v>
          </cell>
          <cell r="F21">
            <v>1786.7</v>
          </cell>
          <cell r="G21">
            <v>1870</v>
          </cell>
          <cell r="H21">
            <v>7089.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9. REBAJAS DE LA DEUDA EXTERNA DE CHILE POR TRIMESTRE, 1990 (1)</v>
          </cell>
        </row>
        <row r="2">
          <cell r="A2" t="str">
            <v xml:space="preserve">A  VALOR NOMINAL </v>
          </cell>
        </row>
        <row r="3">
          <cell r="A3" t="str">
            <v>(Millones de US$)</v>
          </cell>
        </row>
        <row r="6">
          <cell r="A6" t="str">
            <v>Especificación</v>
          </cell>
          <cell r="C6" t="str">
            <v xml:space="preserve">     CAPÍTULO     XIX</v>
          </cell>
          <cell r="I6" t="str">
            <v xml:space="preserve">     CAPÍTULO     XVIII</v>
          </cell>
        </row>
        <row r="7">
          <cell r="C7" t="str">
            <v>I TRIM.</v>
          </cell>
          <cell r="D7" t="str">
            <v>II TRIM.</v>
          </cell>
          <cell r="E7" t="str">
            <v>III TRIM.</v>
          </cell>
          <cell r="F7" t="str">
            <v>IV TRIM.</v>
          </cell>
          <cell r="G7" t="str">
            <v>AÑO</v>
          </cell>
          <cell r="I7" t="str">
            <v>I TRIM.</v>
          </cell>
          <cell r="J7" t="str">
            <v>II TRIM.</v>
          </cell>
          <cell r="K7" t="str">
            <v>III TRIM.</v>
          </cell>
          <cell r="L7" t="str">
            <v>IV TRIM.</v>
          </cell>
          <cell r="M7" t="str">
            <v>AÑO</v>
          </cell>
        </row>
        <row r="10">
          <cell r="A10" t="str">
            <v>Sector Público</v>
          </cell>
          <cell r="C10">
            <v>48.3</v>
          </cell>
          <cell r="D10">
            <v>69.599999999999994</v>
          </cell>
          <cell r="E10">
            <v>35.6</v>
          </cell>
          <cell r="F10">
            <v>39.1</v>
          </cell>
          <cell r="G10">
            <v>192.6</v>
          </cell>
          <cell r="I10">
            <v>6.6</v>
          </cell>
          <cell r="J10">
            <v>56.9</v>
          </cell>
          <cell r="K10">
            <v>133.4</v>
          </cell>
          <cell r="L10">
            <v>73.599999999999994</v>
          </cell>
          <cell r="M10">
            <v>270.5</v>
          </cell>
        </row>
        <row r="11">
          <cell r="A11" t="str">
            <v xml:space="preserve">  Banco Central de Chile</v>
          </cell>
          <cell r="C11">
            <v>48.3</v>
          </cell>
          <cell r="D11">
            <v>69.599999999999994</v>
          </cell>
          <cell r="E11">
            <v>35.6</v>
          </cell>
          <cell r="F11">
            <v>36.6</v>
          </cell>
          <cell r="G11">
            <v>190.1</v>
          </cell>
          <cell r="I11">
            <v>2.9</v>
          </cell>
          <cell r="J11">
            <v>56.9</v>
          </cell>
          <cell r="K11">
            <v>113.4</v>
          </cell>
          <cell r="L11">
            <v>42</v>
          </cell>
          <cell r="M11">
            <v>215.2</v>
          </cell>
        </row>
        <row r="12">
          <cell r="A12" t="str">
            <v xml:space="preserve">  Público no financiero</v>
          </cell>
          <cell r="C12">
            <v>0</v>
          </cell>
          <cell r="D12">
            <v>0</v>
          </cell>
          <cell r="E12">
            <v>0</v>
          </cell>
          <cell r="F12">
            <v>2.5</v>
          </cell>
          <cell r="G12">
            <v>2.5</v>
          </cell>
          <cell r="I12">
            <v>3.7</v>
          </cell>
          <cell r="J12">
            <v>0</v>
          </cell>
          <cell r="K12">
            <v>20</v>
          </cell>
          <cell r="L12">
            <v>31.6</v>
          </cell>
          <cell r="M12">
            <v>55.3</v>
          </cell>
        </row>
        <row r="13">
          <cell r="A13" t="str">
            <v xml:space="preserve">    (Tesorería)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5">
          <cell r="A15" t="str">
            <v>Sector Privado No Bancari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7">
          <cell r="A17" t="str">
            <v>Sector  Bancario</v>
          </cell>
          <cell r="C17">
            <v>31.8</v>
          </cell>
          <cell r="D17">
            <v>115.5</v>
          </cell>
          <cell r="E17">
            <v>55.3</v>
          </cell>
          <cell r="F17">
            <v>22.3</v>
          </cell>
          <cell r="G17">
            <v>224.9</v>
          </cell>
          <cell r="I17">
            <v>122.8</v>
          </cell>
          <cell r="J17">
            <v>106.3</v>
          </cell>
          <cell r="K17">
            <v>66.099999999999994</v>
          </cell>
          <cell r="L17">
            <v>25.9</v>
          </cell>
          <cell r="M17">
            <v>321.10000000000002</v>
          </cell>
        </row>
        <row r="18">
          <cell r="A18" t="str">
            <v xml:space="preserve">   Banco del Estado de Chile</v>
          </cell>
          <cell r="C18">
            <v>3.7</v>
          </cell>
          <cell r="D18">
            <v>0</v>
          </cell>
          <cell r="E18">
            <v>4.2</v>
          </cell>
          <cell r="F18">
            <v>0</v>
          </cell>
          <cell r="G18">
            <v>7.9</v>
          </cell>
          <cell r="I18">
            <v>0</v>
          </cell>
          <cell r="J18">
            <v>0</v>
          </cell>
          <cell r="K18">
            <v>7</v>
          </cell>
          <cell r="L18">
            <v>3</v>
          </cell>
          <cell r="M18">
            <v>10</v>
          </cell>
        </row>
        <row r="19">
          <cell r="A19" t="str">
            <v xml:space="preserve">   Sector bancario privado</v>
          </cell>
          <cell r="C19">
            <v>28.1</v>
          </cell>
          <cell r="D19">
            <v>115.5</v>
          </cell>
          <cell r="E19">
            <v>51.1</v>
          </cell>
          <cell r="F19">
            <v>22.3</v>
          </cell>
          <cell r="G19">
            <v>217</v>
          </cell>
          <cell r="I19">
            <v>122.8</v>
          </cell>
          <cell r="J19">
            <v>106.3</v>
          </cell>
          <cell r="K19">
            <v>59.1</v>
          </cell>
          <cell r="L19">
            <v>22.9</v>
          </cell>
          <cell r="M19">
            <v>311.10000000000002</v>
          </cell>
        </row>
        <row r="21">
          <cell r="A21" t="str">
            <v>TOTAL</v>
          </cell>
          <cell r="C21">
            <v>80.099999999999994</v>
          </cell>
          <cell r="D21">
            <v>185.1</v>
          </cell>
          <cell r="E21">
            <v>90.9</v>
          </cell>
          <cell r="F21">
            <v>61.4</v>
          </cell>
          <cell r="G21">
            <v>417.5</v>
          </cell>
          <cell r="I21">
            <v>129.4</v>
          </cell>
          <cell r="J21">
            <v>163.19999999999999</v>
          </cell>
          <cell r="K21">
            <v>199.5</v>
          </cell>
          <cell r="L21">
            <v>99.5</v>
          </cell>
          <cell r="M21">
            <v>591.6</v>
          </cell>
        </row>
        <row r="24">
          <cell r="C24" t="str">
            <v xml:space="preserve">  CANJE DE CARTERA</v>
          </cell>
          <cell r="I24" t="str">
            <v>OTRAS (2)</v>
          </cell>
        </row>
        <row r="25">
          <cell r="C25" t="str">
            <v>I TRIM.</v>
          </cell>
          <cell r="D25" t="str">
            <v>II TRIM.</v>
          </cell>
          <cell r="E25" t="str">
            <v>III TRIM.</v>
          </cell>
          <cell r="F25" t="str">
            <v>IV TRIM.</v>
          </cell>
          <cell r="G25" t="str">
            <v>AÑO</v>
          </cell>
          <cell r="I25" t="str">
            <v>I TRIM.</v>
          </cell>
          <cell r="J25" t="str">
            <v>II TRIM.</v>
          </cell>
          <cell r="K25" t="str">
            <v>III TRIM.</v>
          </cell>
          <cell r="L25" t="str">
            <v>IV TRIM.</v>
          </cell>
          <cell r="M25" t="str">
            <v>AÑO</v>
          </cell>
        </row>
        <row r="27">
          <cell r="A27" t="str">
            <v>Sector Público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23.1</v>
          </cell>
          <cell r="J27">
            <v>7</v>
          </cell>
          <cell r="K27">
            <v>0.2</v>
          </cell>
          <cell r="L27">
            <v>0</v>
          </cell>
          <cell r="M27">
            <v>30.3</v>
          </cell>
        </row>
        <row r="28">
          <cell r="A28" t="str">
            <v xml:space="preserve">  Banco Central de Chil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23.1</v>
          </cell>
          <cell r="J28">
            <v>7</v>
          </cell>
          <cell r="K28">
            <v>0.2</v>
          </cell>
          <cell r="L28">
            <v>0</v>
          </cell>
          <cell r="M28">
            <v>30.3</v>
          </cell>
        </row>
        <row r="29">
          <cell r="A29" t="str">
            <v xml:space="preserve">  Público no financiero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 xml:space="preserve"> (Tesorería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2">
          <cell r="A32" t="str">
            <v>Sector Privado No Bancario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.5</v>
          </cell>
          <cell r="J32">
            <v>9.5</v>
          </cell>
          <cell r="K32">
            <v>11.3</v>
          </cell>
          <cell r="L32">
            <v>13.1</v>
          </cell>
          <cell r="M32">
            <v>40.4</v>
          </cell>
        </row>
        <row r="34">
          <cell r="A34" t="str">
            <v>Sector Bancario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 xml:space="preserve">  Banco del Estado de Chil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 xml:space="preserve">  Sector bancario privad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8">
          <cell r="A38" t="str">
            <v>TOTAL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29.6</v>
          </cell>
          <cell r="J38">
            <v>16.5</v>
          </cell>
          <cell r="K38">
            <v>11.5</v>
          </cell>
          <cell r="L38">
            <v>13.1</v>
          </cell>
          <cell r="M38">
            <v>70.7</v>
          </cell>
        </row>
        <row r="41">
          <cell r="A41" t="str">
            <v>(1) No incluye las capitalizaciones de créditos ya que éstas han sido desglosadas en la cuenta de capitales.</v>
          </cell>
        </row>
        <row r="42">
          <cell r="A42" t="str">
            <v>(2) No incluye condonaciones de deuda externa debido a que éstas no se registran en la balanza de pagos.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"/>
      <sheetName val="Informes"/>
      <sheetName val="Cuentas"/>
      <sheetName val="Cuentas3"/>
      <sheetName val="dia0"/>
      <sheetName val="dia1"/>
      <sheetName val="dia2"/>
      <sheetName val="dia3"/>
      <sheetName val="dia4"/>
      <sheetName val="dia5"/>
      <sheetName val="dia6"/>
      <sheetName val="dia7"/>
      <sheetName val="dia8"/>
      <sheetName val="dia9"/>
      <sheetName val="dia10"/>
      <sheetName val="dia11"/>
      <sheetName val="dia12"/>
      <sheetName val="dia13"/>
      <sheetName val="dia14"/>
      <sheetName val="dia15"/>
      <sheetName val="dia16"/>
      <sheetName val="dia17"/>
      <sheetName val="dia18"/>
      <sheetName val="dia19"/>
      <sheetName val="dia20"/>
      <sheetName val="dia21"/>
      <sheetName val="dia22"/>
      <sheetName val="dia23"/>
    </sheetNames>
    <sheetDataSet>
      <sheetData sheetId="0" refreshError="1"/>
      <sheetData sheetId="1" refreshError="1"/>
      <sheetData sheetId="2" refreshError="1">
        <row r="12">
          <cell r="A12" t="str">
            <v>SUBCUENTA RESERVAS</v>
          </cell>
          <cell r="B12" t="str">
            <v>SUBCUENTA RESERVAS</v>
          </cell>
          <cell r="C12" t="str">
            <v>SUBCUENTA RESERVAS</v>
          </cell>
          <cell r="D12" t="str">
            <v>SUBCUENTA RESERVAS</v>
          </cell>
          <cell r="J12" t="str">
            <v>SUBCUENTA RESERVAS</v>
          </cell>
          <cell r="K12" t="str">
            <v>SUBCUENTA RESERVAS</v>
          </cell>
          <cell r="R12" t="str">
            <v>SUBCUENTA RESERVAS</v>
          </cell>
          <cell r="T12" t="str">
            <v>SUBCUENTA RESERVAS</v>
          </cell>
          <cell r="V12" t="str">
            <v>SUBCUENTA RESERVAS</v>
          </cell>
        </row>
        <row r="13">
          <cell r="A13">
            <v>11010105</v>
          </cell>
          <cell r="B13">
            <v>11040101</v>
          </cell>
          <cell r="C13">
            <v>11050101</v>
          </cell>
          <cell r="D13">
            <v>11070101</v>
          </cell>
          <cell r="J13">
            <v>11020302</v>
          </cell>
          <cell r="K13">
            <v>11020201</v>
          </cell>
          <cell r="R13">
            <v>22110310</v>
          </cell>
          <cell r="V13">
            <v>21030102</v>
          </cell>
        </row>
        <row r="14">
          <cell r="A14">
            <v>11010201</v>
          </cell>
          <cell r="B14">
            <v>13030108</v>
          </cell>
          <cell r="C14">
            <v>11080901</v>
          </cell>
          <cell r="D14">
            <v>13030107</v>
          </cell>
          <cell r="K14">
            <v>11020301</v>
          </cell>
          <cell r="R14">
            <v>22110311</v>
          </cell>
          <cell r="V14">
            <v>41030102</v>
          </cell>
        </row>
        <row r="15">
          <cell r="A15">
            <v>11010701</v>
          </cell>
          <cell r="C15">
            <v>13030124</v>
          </cell>
          <cell r="K15">
            <v>11020401</v>
          </cell>
          <cell r="R15">
            <v>22110605</v>
          </cell>
        </row>
        <row r="16">
          <cell r="C16">
            <v>31060101</v>
          </cell>
          <cell r="K16">
            <v>11020501</v>
          </cell>
          <cell r="R16">
            <v>22110606</v>
          </cell>
        </row>
        <row r="17">
          <cell r="C17">
            <v>31060102</v>
          </cell>
          <cell r="K17">
            <v>11020601</v>
          </cell>
          <cell r="R17">
            <v>22110607</v>
          </cell>
        </row>
        <row r="18">
          <cell r="C18">
            <v>31060103</v>
          </cell>
          <cell r="K18">
            <v>11020701</v>
          </cell>
          <cell r="R18">
            <v>22110620</v>
          </cell>
        </row>
        <row r="19">
          <cell r="K19">
            <v>11020801</v>
          </cell>
          <cell r="R19">
            <v>22111404</v>
          </cell>
        </row>
        <row r="20">
          <cell r="K20">
            <v>11020901</v>
          </cell>
          <cell r="R20">
            <v>22111408</v>
          </cell>
        </row>
        <row r="21">
          <cell r="K21">
            <v>11021001</v>
          </cell>
          <cell r="R21">
            <v>22111504</v>
          </cell>
        </row>
        <row r="22">
          <cell r="K22">
            <v>11021101</v>
          </cell>
          <cell r="R22">
            <v>22111608</v>
          </cell>
        </row>
        <row r="23">
          <cell r="K23">
            <v>11021102</v>
          </cell>
          <cell r="R23">
            <v>22111704</v>
          </cell>
        </row>
        <row r="24">
          <cell r="K24">
            <v>11021103</v>
          </cell>
          <cell r="R24">
            <v>22111706</v>
          </cell>
        </row>
        <row r="25">
          <cell r="K25">
            <v>11021104</v>
          </cell>
          <cell r="R25">
            <v>22111706</v>
          </cell>
        </row>
        <row r="26">
          <cell r="K26">
            <v>11021105</v>
          </cell>
          <cell r="R26">
            <v>22111804</v>
          </cell>
        </row>
        <row r="27">
          <cell r="K27">
            <v>11021106</v>
          </cell>
          <cell r="R27">
            <v>22111805</v>
          </cell>
        </row>
        <row r="28">
          <cell r="K28">
            <v>11021201</v>
          </cell>
          <cell r="R28">
            <v>22111904</v>
          </cell>
        </row>
        <row r="29">
          <cell r="K29">
            <v>11021301</v>
          </cell>
          <cell r="R29">
            <v>22111905</v>
          </cell>
        </row>
        <row r="30">
          <cell r="K30">
            <v>11080401</v>
          </cell>
          <cell r="R30">
            <v>22111915</v>
          </cell>
        </row>
        <row r="31">
          <cell r="K31">
            <v>13030103</v>
          </cell>
          <cell r="R31">
            <v>22113301</v>
          </cell>
        </row>
        <row r="32">
          <cell r="K32">
            <v>13030105</v>
          </cell>
          <cell r="R32">
            <v>22113305</v>
          </cell>
        </row>
        <row r="33">
          <cell r="K33">
            <v>13030115</v>
          </cell>
          <cell r="R33">
            <v>42110206</v>
          </cell>
        </row>
        <row r="34">
          <cell r="K34">
            <v>13030502</v>
          </cell>
          <cell r="R34">
            <v>42110211</v>
          </cell>
        </row>
        <row r="35">
          <cell r="K35">
            <v>13030705</v>
          </cell>
          <cell r="R35">
            <v>42110212</v>
          </cell>
        </row>
        <row r="36">
          <cell r="K36">
            <v>13031502</v>
          </cell>
          <cell r="R36">
            <v>42110223</v>
          </cell>
        </row>
        <row r="37">
          <cell r="R37">
            <v>42110804</v>
          </cell>
        </row>
        <row r="38">
          <cell r="R38">
            <v>42110808</v>
          </cell>
        </row>
        <row r="39">
          <cell r="R39">
            <v>42110904</v>
          </cell>
        </row>
        <row r="40">
          <cell r="R40">
            <v>42111004</v>
          </cell>
        </row>
        <row r="41">
          <cell r="R41">
            <v>42111007</v>
          </cell>
        </row>
        <row r="42">
          <cell r="R42">
            <v>42112705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_Tere"/>
      <sheetName val="Cuadro_exp_ofi"/>
      <sheetName val="Cuadro_balanza"/>
      <sheetName val="Cuadro_3"/>
      <sheetName val="Cuadro_3 (2)"/>
      <sheetName val="Cuadro_3series"/>
      <sheetName val="Cuadro_3series (2)"/>
      <sheetName val="Cuadro_5"/>
      <sheetName val="Cuadro_5 (2)"/>
      <sheetName val="Cuadro_6"/>
      <sheetName val="Hoja3"/>
      <sheetName val="X_VT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E1" t="str">
            <v>5. EXPORTACIONES DE ALGUNOS PRODUCTOS PRINCIPALES (1) (2)</v>
          </cell>
          <cell r="S1" t="str">
            <v>5. EXPORTACIONES DE ALGUNOS PRODUCTOS PRINCIPALES (1) (2)</v>
          </cell>
        </row>
        <row r="2">
          <cell r="E2" t="str">
            <v>CLASIFICADOS DE ACUERDO A LA CIIU</v>
          </cell>
          <cell r="S2" t="str">
            <v>CLASIFICADOS DE ACUERDO A LA CIIU (2)</v>
          </cell>
        </row>
        <row r="4">
          <cell r="E4">
            <v>1990</v>
          </cell>
          <cell r="H4">
            <v>1991</v>
          </cell>
          <cell r="K4">
            <v>1992</v>
          </cell>
          <cell r="N4">
            <v>1993</v>
          </cell>
          <cell r="Q4">
            <v>1994</v>
          </cell>
          <cell r="T4" t="str">
            <v>1995(*)</v>
          </cell>
          <cell r="W4" t="str">
            <v>1996(*)</v>
          </cell>
          <cell r="Z4" t="str">
            <v>1997(*)</v>
          </cell>
          <cell r="AC4" t="str">
            <v>1998(*)</v>
          </cell>
        </row>
        <row r="5">
          <cell r="E5" t="str">
            <v>Volumen</v>
          </cell>
          <cell r="F5" t="str">
            <v>Precio</v>
          </cell>
          <cell r="G5" t="str">
            <v>Valor</v>
          </cell>
          <cell r="H5" t="str">
            <v>Volumen</v>
          </cell>
          <cell r="I5" t="str">
            <v>Precio</v>
          </cell>
          <cell r="J5" t="str">
            <v>Valor</v>
          </cell>
          <cell r="K5" t="str">
            <v>Volumen</v>
          </cell>
          <cell r="L5" t="str">
            <v>Precio</v>
          </cell>
          <cell r="M5" t="str">
            <v>Valor</v>
          </cell>
          <cell r="N5" t="str">
            <v>Volumen</v>
          </cell>
          <cell r="O5" t="str">
            <v>Precio</v>
          </cell>
          <cell r="P5" t="str">
            <v>Valor</v>
          </cell>
          <cell r="Q5" t="str">
            <v>Volumen</v>
          </cell>
          <cell r="R5" t="str">
            <v>Precio</v>
          </cell>
          <cell r="S5" t="str">
            <v>Valor</v>
          </cell>
          <cell r="T5" t="str">
            <v>Volumen</v>
          </cell>
          <cell r="U5" t="str">
            <v>Precio</v>
          </cell>
          <cell r="V5" t="str">
            <v>Valor</v>
          </cell>
          <cell r="W5" t="str">
            <v>Volumen</v>
          </cell>
          <cell r="X5" t="str">
            <v>Precio</v>
          </cell>
          <cell r="Y5" t="str">
            <v>Valor</v>
          </cell>
          <cell r="Z5" t="str">
            <v>Volumen</v>
          </cell>
          <cell r="AA5" t="str">
            <v>Precio</v>
          </cell>
          <cell r="AB5" t="str">
            <v>Valor</v>
          </cell>
          <cell r="AC5" t="str">
            <v>Volumen</v>
          </cell>
          <cell r="AD5" t="str">
            <v>Precio</v>
          </cell>
          <cell r="AE5" t="str">
            <v>Valor</v>
          </cell>
        </row>
        <row r="6">
          <cell r="F6" t="str">
            <v>(US$)</v>
          </cell>
          <cell r="G6" t="str">
            <v>(Mill. US$)</v>
          </cell>
          <cell r="I6" t="str">
            <v>(US$)</v>
          </cell>
          <cell r="J6" t="str">
            <v>(Mill. US$)</v>
          </cell>
          <cell r="L6" t="str">
            <v>(US$)</v>
          </cell>
          <cell r="M6" t="str">
            <v>(Mill. US$)</v>
          </cell>
          <cell r="O6" t="str">
            <v>(US$)</v>
          </cell>
          <cell r="P6" t="str">
            <v>(Mill. US$)</v>
          </cell>
          <cell r="R6" t="str">
            <v>(US$)</v>
          </cell>
          <cell r="S6" t="str">
            <v>(Mill. US$)</v>
          </cell>
          <cell r="U6" t="str">
            <v>(US$)</v>
          </cell>
          <cell r="V6" t="str">
            <v>(Mill. US$)</v>
          </cell>
          <cell r="X6" t="str">
            <v>(US$)</v>
          </cell>
          <cell r="Y6" t="str">
            <v>(Mill. US$)</v>
          </cell>
          <cell r="AA6" t="str">
            <v>(US$)</v>
          </cell>
          <cell r="AB6" t="str">
            <v>(Mill. US$)</v>
          </cell>
          <cell r="AD6" t="str">
            <v>(US$)</v>
          </cell>
          <cell r="AE6" t="str">
            <v>(Mill. US$)</v>
          </cell>
        </row>
        <row r="23">
          <cell r="G23">
            <v>0</v>
          </cell>
          <cell r="J23">
            <v>0</v>
          </cell>
          <cell r="M23">
            <v>0</v>
          </cell>
          <cell r="P23">
            <v>0</v>
          </cell>
          <cell r="S23">
            <v>0</v>
          </cell>
          <cell r="V23">
            <v>0</v>
          </cell>
          <cell r="Y23">
            <v>0</v>
          </cell>
          <cell r="AB23">
            <v>0</v>
          </cell>
          <cell r="AE23">
            <v>0</v>
          </cell>
        </row>
        <row r="25">
          <cell r="G25">
            <v>0</v>
          </cell>
          <cell r="J25">
            <v>0</v>
          </cell>
          <cell r="M25">
            <v>0</v>
          </cell>
          <cell r="P25">
            <v>0</v>
          </cell>
          <cell r="S25">
            <v>0</v>
          </cell>
          <cell r="V25">
            <v>0</v>
          </cell>
          <cell r="Y25">
            <v>0</v>
          </cell>
          <cell r="AB25">
            <v>0</v>
          </cell>
          <cell r="AE25">
            <v>0</v>
          </cell>
        </row>
        <row r="35">
          <cell r="G35">
            <v>0</v>
          </cell>
          <cell r="J35">
            <v>0</v>
          </cell>
          <cell r="M35">
            <v>0</v>
          </cell>
          <cell r="P35">
            <v>0</v>
          </cell>
          <cell r="S35">
            <v>0</v>
          </cell>
          <cell r="V35">
            <v>0</v>
          </cell>
          <cell r="Y35">
            <v>0</v>
          </cell>
          <cell r="AB35">
            <v>0</v>
          </cell>
          <cell r="AE35">
            <v>0</v>
          </cell>
        </row>
        <row r="54">
          <cell r="G54">
            <v>0</v>
          </cell>
          <cell r="J54">
            <v>0</v>
          </cell>
          <cell r="M54">
            <v>0</v>
          </cell>
          <cell r="P54">
            <v>0</v>
          </cell>
          <cell r="S54">
            <v>0</v>
          </cell>
          <cell r="V54">
            <v>0</v>
          </cell>
          <cell r="Y54">
            <v>0</v>
          </cell>
          <cell r="AB54">
            <v>0</v>
          </cell>
          <cell r="AE54">
            <v>0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8">
          <cell r="G58">
            <v>0</v>
          </cell>
          <cell r="J58">
            <v>0</v>
          </cell>
          <cell r="M58">
            <v>0</v>
          </cell>
          <cell r="P58">
            <v>0</v>
          </cell>
          <cell r="S58">
            <v>0</v>
          </cell>
          <cell r="V58">
            <v>0</v>
          </cell>
          <cell r="Y58">
            <v>0</v>
          </cell>
          <cell r="AB58">
            <v>0</v>
          </cell>
          <cell r="AE58">
            <v>0</v>
          </cell>
        </row>
        <row r="59">
          <cell r="G59">
            <v>0</v>
          </cell>
          <cell r="J59">
            <v>0</v>
          </cell>
          <cell r="M59">
            <v>0</v>
          </cell>
          <cell r="P59">
            <v>0</v>
          </cell>
          <cell r="S59">
            <v>0</v>
          </cell>
          <cell r="V59">
            <v>0</v>
          </cell>
          <cell r="Y59">
            <v>0</v>
          </cell>
          <cell r="AB59">
            <v>0</v>
          </cell>
          <cell r="AE59">
            <v>0</v>
          </cell>
        </row>
        <row r="60">
          <cell r="G60">
            <v>0</v>
          </cell>
          <cell r="J60">
            <v>0</v>
          </cell>
          <cell r="M60">
            <v>0</v>
          </cell>
          <cell r="P60">
            <v>0</v>
          </cell>
          <cell r="S60">
            <v>0</v>
          </cell>
          <cell r="V60">
            <v>0</v>
          </cell>
          <cell r="Y60">
            <v>0</v>
          </cell>
          <cell r="AB60">
            <v>0</v>
          </cell>
          <cell r="AE60">
            <v>0</v>
          </cell>
        </row>
        <row r="61">
          <cell r="E61" t="str">
            <v>(*) Cifras provisionales.</v>
          </cell>
          <cell r="V61" t="str">
            <v>(*) Cifras provisionales.</v>
          </cell>
        </row>
        <row r="62">
          <cell r="E62" t="str">
            <v>(1) No incluye Zona Franca</v>
          </cell>
          <cell r="V62" t="str">
            <v>(1) No incluye Zona Franca</v>
          </cell>
        </row>
        <row r="63">
          <cell r="E63" t="str">
            <v>(2) Incluye oro monetario</v>
          </cell>
          <cell r="V63" t="str">
            <v>(2) Incluye oro monetario</v>
          </cell>
        </row>
        <row r="64">
          <cell r="V64" t="str">
            <v xml:space="preserve">(3) Incluye hierro, salitre y yodo, plata, óxido y ferromolibdeno, carbonato de litio, oro, fruta, rollizos, harina de pescado, 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MEN2007"/>
      <sheetName val="ActPasBoletin"/>
      <sheetName val="S-9"/>
      <sheetName val="Act_Bcos"/>
      <sheetName val="Hoja1"/>
    </sheetNames>
    <sheetDataSet>
      <sheetData sheetId="0" refreshError="1">
        <row r="1">
          <cell r="A1" t="str">
            <v>Gerencia de información e Investigación Estadística</v>
          </cell>
          <cell r="N1" t="str">
            <v>hoja1</v>
          </cell>
          <cell r="AA1" t="str">
            <v xml:space="preserve">                               ACTIVOS Y PASIVOS INTERNACIONALES DE CORTO PLAZO DEL SISTEMA BANCARIO   AÑO  2007</v>
          </cell>
          <cell r="AM1" t="str">
            <v>Hoja 5</v>
          </cell>
          <cell r="AP1" t="str">
            <v xml:space="preserve"> </v>
          </cell>
          <cell r="BG1" t="str">
            <v>Hoja 6</v>
          </cell>
        </row>
        <row r="2">
          <cell r="A2" t="str">
            <v>Depto. De Balanza de Pagos</v>
          </cell>
          <cell r="AF2" t="str">
            <v>(En millones de dólares)</v>
          </cell>
        </row>
        <row r="3">
          <cell r="A3" t="str">
            <v>rqa./</v>
          </cell>
          <cell r="AC3" t="str">
            <v>*</v>
          </cell>
          <cell r="AD3" t="str">
            <v>*</v>
          </cell>
          <cell r="AE3" t="str">
            <v>*</v>
          </cell>
          <cell r="AM3" t="str">
            <v>*</v>
          </cell>
          <cell r="AV3" t="str">
            <v xml:space="preserve">    ACTIVOS Y PASIVOS INTERNACIONALES DE MEDIANO PLAZO DEL SISTEMA BANCARIO  AÑO  2007</v>
          </cell>
        </row>
        <row r="4">
          <cell r="AA4" t="str">
            <v>DIC. 2006</v>
          </cell>
          <cell r="AB4" t="str">
            <v>ENE</v>
          </cell>
          <cell r="AC4" t="str">
            <v>FEB.</v>
          </cell>
          <cell r="AD4" t="str">
            <v xml:space="preserve">MAR. </v>
          </cell>
          <cell r="AE4" t="str">
            <v>ABR.15</v>
          </cell>
          <cell r="AF4" t="str">
            <v>MAY.</v>
          </cell>
          <cell r="AG4" t="str">
            <v>JUN.</v>
          </cell>
          <cell r="AH4" t="str">
            <v>JUL.</v>
          </cell>
          <cell r="AI4" t="str">
            <v>AGO.</v>
          </cell>
          <cell r="AJ4" t="str">
            <v xml:space="preserve">SEP. </v>
          </cell>
          <cell r="AK4" t="str">
            <v>OCT.</v>
          </cell>
          <cell r="AL4" t="str">
            <v>NOV.</v>
          </cell>
          <cell r="AM4" t="str">
            <v xml:space="preserve">DIC. </v>
          </cell>
          <cell r="AZ4" t="str">
            <v>(En millones de dólares)</v>
          </cell>
        </row>
        <row r="5">
          <cell r="C5" t="str">
            <v xml:space="preserve">            RESERVAS  INTERNACIONALES DEL BANCO CENTRAL DE CHILE  AÑO  2007</v>
          </cell>
          <cell r="AW5">
            <v>2007</v>
          </cell>
        </row>
        <row r="6">
          <cell r="D6" t="str">
            <v xml:space="preserve">                                           ( millones de dólares )</v>
          </cell>
          <cell r="T6" t="str">
            <v xml:space="preserve"> Bancos. Comerciales y del Estado</v>
          </cell>
          <cell r="AX6" t="str">
            <v>*</v>
          </cell>
          <cell r="AY6" t="str">
            <v>*</v>
          </cell>
          <cell r="AZ6" t="str">
            <v>*</v>
          </cell>
          <cell r="BH6" t="str">
            <v>*</v>
          </cell>
        </row>
        <row r="7">
          <cell r="T7" t="str">
            <v xml:space="preserve"> Total General Neto  I+II</v>
          </cell>
          <cell r="AA7">
            <v>922.8050265703647</v>
          </cell>
          <cell r="AB7">
            <v>2509.8385043105031</v>
          </cell>
          <cell r="AC7">
            <v>2411.0122787786486</v>
          </cell>
          <cell r="AD7">
            <v>1510.3999999999999</v>
          </cell>
          <cell r="AE7">
            <v>2550.3000000000002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V7" t="str">
            <v>DIC. 2006</v>
          </cell>
          <cell r="AW7" t="str">
            <v>ENE</v>
          </cell>
          <cell r="AX7" t="str">
            <v>FEB.</v>
          </cell>
          <cell r="AY7" t="str">
            <v xml:space="preserve">MAR. </v>
          </cell>
          <cell r="AZ7" t="str">
            <v>ABR.15</v>
          </cell>
          <cell r="BA7" t="str">
            <v>MAY.</v>
          </cell>
          <cell r="BB7" t="str">
            <v>JUN.</v>
          </cell>
          <cell r="BC7" t="str">
            <v>JUL.</v>
          </cell>
          <cell r="BD7" t="str">
            <v>AGO.</v>
          </cell>
          <cell r="BE7" t="str">
            <v xml:space="preserve">SEP. </v>
          </cell>
          <cell r="BF7" t="str">
            <v>OCT.</v>
          </cell>
          <cell r="BG7" t="str">
            <v>NOV.</v>
          </cell>
          <cell r="BH7" t="str">
            <v xml:space="preserve">DIC. </v>
          </cell>
        </row>
        <row r="8">
          <cell r="B8" t="str">
            <v>DIC. 2006</v>
          </cell>
          <cell r="C8" t="str">
            <v>ENE.</v>
          </cell>
          <cell r="D8" t="str">
            <v>FEB.</v>
          </cell>
          <cell r="E8" t="str">
            <v xml:space="preserve">MAR. </v>
          </cell>
          <cell r="F8" t="str">
            <v>ABR.</v>
          </cell>
          <cell r="G8" t="str">
            <v>MAY.</v>
          </cell>
          <cell r="H8" t="str">
            <v>JUN.</v>
          </cell>
          <cell r="I8" t="str">
            <v>JUL.</v>
          </cell>
          <cell r="J8" t="str">
            <v>AGO.</v>
          </cell>
          <cell r="K8" t="str">
            <v xml:space="preserve">SEP. </v>
          </cell>
          <cell r="L8" t="str">
            <v>OCT.</v>
          </cell>
          <cell r="M8" t="str">
            <v>NOV.</v>
          </cell>
          <cell r="N8" t="str">
            <v xml:space="preserve">DIC. </v>
          </cell>
        </row>
        <row r="9">
          <cell r="T9" t="str">
            <v xml:space="preserve"> I.  Bcos. Comerc. Neto   (A-B)</v>
          </cell>
          <cell r="AA9">
            <v>1182.0230265703647</v>
          </cell>
          <cell r="AB9">
            <v>2354.4375043105033</v>
          </cell>
          <cell r="AC9">
            <v>2339.6072787786484</v>
          </cell>
          <cell r="AD9">
            <v>1407.3999999999999</v>
          </cell>
          <cell r="AE9">
            <v>2440.3000000000002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</row>
        <row r="10">
          <cell r="V10" t="str">
            <v xml:space="preserve"> A.  Activos</v>
          </cell>
          <cell r="AA10">
            <v>2712.7080000000001</v>
          </cell>
          <cell r="AB10">
            <v>2972.1310000000003</v>
          </cell>
          <cell r="AC10">
            <v>3050.2369999999996</v>
          </cell>
          <cell r="AD10">
            <v>2622.6</v>
          </cell>
          <cell r="AE10">
            <v>3260.6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P10" t="str">
            <v xml:space="preserve">  OTROS ACTIVOS INTERNACIONALES (A+B)</v>
          </cell>
          <cell r="AV10">
            <v>896.28783391650927</v>
          </cell>
          <cell r="AW10">
            <v>930.51115605854943</v>
          </cell>
          <cell r="AX10">
            <v>940.98094543293337</v>
          </cell>
          <cell r="AY10">
            <v>1107</v>
          </cell>
          <cell r="AZ10">
            <v>968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</row>
        <row r="11">
          <cell r="A11" t="str">
            <v>1.  ORO</v>
          </cell>
          <cell r="B11">
            <v>4.3</v>
          </cell>
          <cell r="C11">
            <v>4.4000000000000004</v>
          </cell>
          <cell r="D11">
            <v>4.5</v>
          </cell>
          <cell r="E11">
            <v>4.55</v>
          </cell>
          <cell r="F11">
            <v>4.5999999999999996</v>
          </cell>
          <cell r="W11" t="str">
            <v>Oro</v>
          </cell>
          <cell r="AA11">
            <v>0.57299999999999995</v>
          </cell>
          <cell r="AB11">
            <v>0.58499999999999996</v>
          </cell>
          <cell r="AC11">
            <v>0.61299999999999999</v>
          </cell>
          <cell r="AD11">
            <v>0.6</v>
          </cell>
          <cell r="AE11">
            <v>0.6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</row>
        <row r="12">
          <cell r="A12" t="str">
            <v xml:space="preserve">       (Onzas Troy)</v>
          </cell>
          <cell r="B12">
            <v>7.825903072686425E-3</v>
          </cell>
          <cell r="C12">
            <v>7.825903072686425E-3</v>
          </cell>
          <cell r="D12">
            <v>7.825903072686425E-3</v>
          </cell>
          <cell r="E12">
            <v>7.825903072686425E-3</v>
          </cell>
          <cell r="W12" t="str">
            <v>Otros Activos C. Plazo</v>
          </cell>
          <cell r="AA12">
            <v>2712.1350000000002</v>
          </cell>
          <cell r="AB12">
            <v>2971.5460000000003</v>
          </cell>
          <cell r="AC12">
            <v>3049.6239999999998</v>
          </cell>
          <cell r="AD12">
            <v>2622</v>
          </cell>
          <cell r="AE12">
            <v>326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Q12" t="str">
            <v>A. Banco del Estado de Chile</v>
          </cell>
          <cell r="AV12">
            <v>220.233</v>
          </cell>
          <cell r="AW12">
            <v>223.21899999999999</v>
          </cell>
          <cell r="AX12">
            <v>224.548</v>
          </cell>
          <cell r="AY12">
            <v>206</v>
          </cell>
          <cell r="AZ12">
            <v>211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</row>
        <row r="13">
          <cell r="A13" t="str">
            <v>2.  DEG</v>
          </cell>
          <cell r="B13">
            <v>54.55</v>
          </cell>
          <cell r="C13">
            <v>54.3</v>
          </cell>
          <cell r="D13">
            <v>53.7</v>
          </cell>
          <cell r="E13">
            <v>54.1</v>
          </cell>
          <cell r="F13">
            <v>54.1</v>
          </cell>
          <cell r="X13" t="str">
            <v>Caja</v>
          </cell>
          <cell r="AA13">
            <v>156.09299999999999</v>
          </cell>
          <cell r="AB13">
            <v>176.98699999999999</v>
          </cell>
          <cell r="AC13">
            <v>165.749</v>
          </cell>
          <cell r="AD13">
            <v>182</v>
          </cell>
          <cell r="AE13">
            <v>175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R13" t="str">
            <v>Inversiones</v>
          </cell>
          <cell r="AV13">
            <v>38.034999999999997</v>
          </cell>
          <cell r="AW13">
            <v>38.232999999999997</v>
          </cell>
          <cell r="AX13">
            <v>38.232999999999997</v>
          </cell>
          <cell r="AY13">
            <v>127</v>
          </cell>
          <cell r="AZ13">
            <v>127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</row>
        <row r="14">
          <cell r="A14" t="str">
            <v>3.  POSICION RESERVAS EN FMI</v>
          </cell>
          <cell r="B14">
            <v>113.15</v>
          </cell>
          <cell r="C14">
            <v>112.3</v>
          </cell>
          <cell r="D14">
            <v>113</v>
          </cell>
          <cell r="E14">
            <v>113.6</v>
          </cell>
          <cell r="F14">
            <v>113.6</v>
          </cell>
          <cell r="X14" t="str">
            <v>Depós. en el Ext.</v>
          </cell>
          <cell r="AA14">
            <v>1869.3610000000001</v>
          </cell>
          <cell r="AB14">
            <v>2008.7919999999999</v>
          </cell>
          <cell r="AC14">
            <v>2085.8670000000002</v>
          </cell>
          <cell r="AD14">
            <v>1659</v>
          </cell>
          <cell r="AE14">
            <v>2285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S14" t="str">
            <v>M. Extranjera</v>
          </cell>
          <cell r="AV14">
            <v>38.034999999999997</v>
          </cell>
          <cell r="AW14">
            <v>38.232999999999997</v>
          </cell>
          <cell r="AX14">
            <v>38.232999999999997</v>
          </cell>
          <cell r="AY14">
            <v>127</v>
          </cell>
          <cell r="AZ14">
            <v>127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</row>
        <row r="15">
          <cell r="A15" t="str">
            <v>4.  ACTIVOS EN DIVISAS</v>
          </cell>
          <cell r="B15">
            <v>19225</v>
          </cell>
          <cell r="C15">
            <v>17144</v>
          </cell>
          <cell r="D15">
            <v>15961.199999999999</v>
          </cell>
          <cell r="E15">
            <v>15156.1</v>
          </cell>
          <cell r="F15">
            <v>15355.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Y15" t="str">
            <v>M. Extranjera</v>
          </cell>
          <cell r="AA15">
            <v>1869.3610000000001</v>
          </cell>
          <cell r="AB15">
            <v>2008.7919999999999</v>
          </cell>
          <cell r="AC15">
            <v>2085.8670000000002</v>
          </cell>
          <cell r="AD15">
            <v>1659</v>
          </cell>
          <cell r="AE15">
            <v>2285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S15" t="str">
            <v>M. Corriente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</row>
        <row r="16">
          <cell r="A16" t="str">
            <v xml:space="preserve">        -Monedas y depósitos</v>
          </cell>
          <cell r="B16">
            <v>10772.2</v>
          </cell>
          <cell r="C16">
            <v>8308.9</v>
          </cell>
          <cell r="D16">
            <v>7395.9</v>
          </cell>
          <cell r="E16">
            <v>7036.5</v>
          </cell>
          <cell r="F16">
            <v>7051.4</v>
          </cell>
          <cell r="Y16" t="str">
            <v>M.  Corriente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R16" t="str">
            <v>Colocaciones</v>
          </cell>
          <cell r="AV16">
            <v>67.146000000000001</v>
          </cell>
          <cell r="AW16">
            <v>70.676000000000002</v>
          </cell>
          <cell r="AX16">
            <v>71.006</v>
          </cell>
          <cell r="AY16">
            <v>53</v>
          </cell>
          <cell r="AZ16">
            <v>58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</row>
        <row r="17">
          <cell r="A17" t="str">
            <v xml:space="preserve">        -Valores</v>
          </cell>
          <cell r="B17">
            <v>8452.7999999999993</v>
          </cell>
          <cell r="C17">
            <v>8835.1</v>
          </cell>
          <cell r="D17">
            <v>8565.2999999999993</v>
          </cell>
          <cell r="E17">
            <v>8119.6</v>
          </cell>
          <cell r="F17">
            <v>8304.5</v>
          </cell>
          <cell r="X17" t="str">
            <v>Inv.a plaza fijo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S17" t="str">
            <v>M. Extranjera</v>
          </cell>
          <cell r="AV17">
            <v>67.146000000000001</v>
          </cell>
          <cell r="AW17">
            <v>70.676000000000002</v>
          </cell>
          <cell r="AX17">
            <v>71.006</v>
          </cell>
          <cell r="AY17">
            <v>53</v>
          </cell>
          <cell r="AZ17">
            <v>58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</row>
        <row r="18">
          <cell r="A18" t="str">
            <v>5.  OTROS ACTIVOS</v>
          </cell>
          <cell r="B18">
            <v>31.9</v>
          </cell>
          <cell r="C18">
            <v>25.7</v>
          </cell>
          <cell r="D18">
            <v>39.200000000000003</v>
          </cell>
          <cell r="E18">
            <v>61.3</v>
          </cell>
          <cell r="F18">
            <v>89.4</v>
          </cell>
          <cell r="Y18" t="str">
            <v>M. Extranjera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S18" t="str">
            <v>M. Corriente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</row>
        <row r="19">
          <cell r="Y19" t="str">
            <v>M.  Corriente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R19" t="str">
            <v>Otras Inversiones</v>
          </cell>
          <cell r="AV19">
            <v>115.05200000000001</v>
          </cell>
          <cell r="AW19">
            <v>114.31</v>
          </cell>
          <cell r="AX19">
            <v>115.309</v>
          </cell>
          <cell r="AY19">
            <v>26</v>
          </cell>
          <cell r="AZ19">
            <v>26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</row>
        <row r="20">
          <cell r="X20" t="str">
            <v>Colocaciones</v>
          </cell>
          <cell r="AA20">
            <v>686.68100000000004</v>
          </cell>
          <cell r="AB20">
            <v>785.76700000000005</v>
          </cell>
          <cell r="AC20">
            <v>798.00800000000004</v>
          </cell>
          <cell r="AD20">
            <v>781</v>
          </cell>
          <cell r="AE20">
            <v>80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S20" t="str">
            <v>M. Extranjera</v>
          </cell>
          <cell r="AV20">
            <v>115.05200000000001</v>
          </cell>
          <cell r="AW20">
            <v>114.31</v>
          </cell>
          <cell r="AX20">
            <v>115.309</v>
          </cell>
          <cell r="AY20">
            <v>26</v>
          </cell>
          <cell r="AZ20">
            <v>26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</row>
        <row r="21">
          <cell r="A21" t="str">
            <v>ACTIVOS DE  RESERVAS</v>
          </cell>
          <cell r="B21">
            <v>19428.900000000001</v>
          </cell>
          <cell r="C21">
            <v>17340.7</v>
          </cell>
          <cell r="D21">
            <v>16171.6</v>
          </cell>
          <cell r="E21">
            <v>15389.65</v>
          </cell>
          <cell r="F21">
            <v>15617.59999999999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Y21" t="str">
            <v>M. Extranjera</v>
          </cell>
          <cell r="AA21">
            <v>686.68100000000004</v>
          </cell>
          <cell r="AB21">
            <v>785.76700000000005</v>
          </cell>
          <cell r="AC21">
            <v>798.00800000000004</v>
          </cell>
          <cell r="AD21">
            <v>781</v>
          </cell>
          <cell r="AE21">
            <v>80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S21" t="str">
            <v>M. Corriente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</row>
        <row r="22">
          <cell r="Y22" t="str">
            <v>M.  Corriente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Q22" t="str">
            <v>B. Bancos Comerciales</v>
          </cell>
          <cell r="AV22">
            <v>676.05483391650921</v>
          </cell>
          <cell r="AW22">
            <v>707.29215605854949</v>
          </cell>
          <cell r="AX22">
            <v>716.43294543293337</v>
          </cell>
          <cell r="AY22">
            <v>901</v>
          </cell>
          <cell r="AZ22">
            <v>757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</row>
        <row r="23">
          <cell r="V23" t="str">
            <v xml:space="preserve"> B.  Pasivos</v>
          </cell>
          <cell r="AA23">
            <v>1530.6849734296354</v>
          </cell>
          <cell r="AB23">
            <v>617.69349568949713</v>
          </cell>
          <cell r="AC23">
            <v>710.62972122135136</v>
          </cell>
          <cell r="AD23">
            <v>1215.2</v>
          </cell>
          <cell r="AE23">
            <v>820.3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R23" t="str">
            <v>Inversiones</v>
          </cell>
          <cell r="AV23">
            <v>435.32283391650918</v>
          </cell>
          <cell r="AW23">
            <v>437.06415605854943</v>
          </cell>
          <cell r="AX23">
            <v>460.73094543293342</v>
          </cell>
          <cell r="AY23">
            <v>766</v>
          </cell>
          <cell r="AZ23">
            <v>622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</row>
        <row r="24">
          <cell r="A24" t="str">
            <v>Reservas con Pacto de Retroventa</v>
          </cell>
          <cell r="B24">
            <v>529.70000000000005</v>
          </cell>
          <cell r="C24">
            <v>301</v>
          </cell>
          <cell r="D24">
            <v>201</v>
          </cell>
          <cell r="E24">
            <v>151</v>
          </cell>
          <cell r="F24">
            <v>151</v>
          </cell>
          <cell r="W24" t="str">
            <v>Préstamos</v>
          </cell>
          <cell r="AA24">
            <v>1445.88</v>
          </cell>
          <cell r="AB24">
            <v>531.54100000000005</v>
          </cell>
          <cell r="AC24">
            <v>636.71600000000001</v>
          </cell>
          <cell r="AD24">
            <v>1149</v>
          </cell>
          <cell r="AE24">
            <v>798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S24" t="str">
            <v>M. Extranjera</v>
          </cell>
          <cell r="AV24">
            <v>364.49099999999999</v>
          </cell>
          <cell r="AW24">
            <v>366.77</v>
          </cell>
          <cell r="AX24">
            <v>389.49200000000002</v>
          </cell>
          <cell r="AY24">
            <v>766</v>
          </cell>
          <cell r="AZ24">
            <v>62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</row>
        <row r="25">
          <cell r="Y25" t="str">
            <v>M. Extranjera</v>
          </cell>
          <cell r="AA25">
            <v>1445.88</v>
          </cell>
          <cell r="AB25">
            <v>531.54100000000005</v>
          </cell>
          <cell r="AC25">
            <v>636.71600000000001</v>
          </cell>
          <cell r="AD25">
            <v>1149</v>
          </cell>
          <cell r="AE25">
            <v>798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S25" t="str">
            <v>M. Corriente</v>
          </cell>
          <cell r="AV25">
            <v>70.831833916509183</v>
          </cell>
          <cell r="AW25">
            <v>70.294156058549476</v>
          </cell>
          <cell r="AX25">
            <v>71.238945432933392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</row>
        <row r="26">
          <cell r="Y26" t="str">
            <v>M.  Corriente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R26" t="str">
            <v>Colocaciones</v>
          </cell>
          <cell r="AV26">
            <v>238.26499999999999</v>
          </cell>
          <cell r="AW26">
            <v>256.75200000000001</v>
          </cell>
          <cell r="AX26">
            <v>255.017</v>
          </cell>
          <cell r="AY26">
            <v>135</v>
          </cell>
          <cell r="AZ26">
            <v>135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</row>
        <row r="27">
          <cell r="A27" t="str">
            <v xml:space="preserve">    A contar de Informe del 15 de mayo del 2002, la definición de stock de reservas internacionales ha sido ajustada:</v>
          </cell>
          <cell r="W27" t="str">
            <v>Depósitos,Cap. y Otros</v>
          </cell>
          <cell r="AA27">
            <v>84.804973429635325</v>
          </cell>
          <cell r="AB27">
            <v>86.152495689497059</v>
          </cell>
          <cell r="AC27">
            <v>73.913721221351366</v>
          </cell>
          <cell r="AD27">
            <v>66.2</v>
          </cell>
          <cell r="AE27">
            <v>22.3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S27" t="str">
            <v>M. Extranjera</v>
          </cell>
          <cell r="AV27">
            <v>238.26499999999999</v>
          </cell>
          <cell r="AW27">
            <v>256.75200000000001</v>
          </cell>
          <cell r="AX27">
            <v>255.017</v>
          </cell>
          <cell r="AY27">
            <v>135</v>
          </cell>
          <cell r="AZ27">
            <v>135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</row>
        <row r="28">
          <cell r="A28" t="str">
            <v xml:space="preserve">1) Para reflejar mejor conceptos brutos, los "Activos de Reserva"  no descuentan los pasivos por uso de crédito del FMI ni por convenios de créditos </v>
          </cell>
          <cell r="Y28" t="str">
            <v>M. Extranjera</v>
          </cell>
          <cell r="AA28">
            <v>40.865000000000002</v>
          </cell>
          <cell r="AB28">
            <v>43.77</v>
          </cell>
          <cell r="AC28">
            <v>22.309000000000001</v>
          </cell>
          <cell r="AD28">
            <v>22.3</v>
          </cell>
          <cell r="AE28">
            <v>22.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S28" t="str">
            <v>M. Corriente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</row>
        <row r="29">
          <cell r="A29" t="str">
            <v xml:space="preserve">    recíprocos de ALADI, los que se presentan en la categoría "Pasivos de reservas".</v>
          </cell>
          <cell r="Y29" t="str">
            <v>M.  Corriente</v>
          </cell>
          <cell r="AA29">
            <v>43.939973429635323</v>
          </cell>
          <cell r="AB29">
            <v>42.382495689497055</v>
          </cell>
          <cell r="AC29">
            <v>51.604721221351362</v>
          </cell>
          <cell r="AD29">
            <v>43.9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R29" t="str">
            <v>Otras Inversiones</v>
          </cell>
          <cell r="AV29">
            <v>2.4670000000000001</v>
          </cell>
          <cell r="AW29">
            <v>13.476000000000001</v>
          </cell>
          <cell r="AX29">
            <v>0.68500000000000005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</row>
        <row r="30">
          <cell r="A30" t="str">
            <v>2) Se  desglosa  la categoría "Divisas"</v>
          </cell>
          <cell r="B30">
            <v>7.9393834371968581E-3</v>
          </cell>
          <cell r="T30" t="str">
            <v xml:space="preserve"> II.  Bco. del Estado neto    (A-B)</v>
          </cell>
          <cell r="AA30">
            <v>-259.21799999999996</v>
          </cell>
          <cell r="AB30">
            <v>155.40100000000001</v>
          </cell>
          <cell r="AC30">
            <v>71.405000000000001</v>
          </cell>
          <cell r="AD30">
            <v>103</v>
          </cell>
          <cell r="AE30">
            <v>11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S30" t="str">
            <v>M. Extranjera</v>
          </cell>
          <cell r="AV30">
            <v>2.4670000000000001</v>
          </cell>
          <cell r="AW30">
            <v>13.476000000000001</v>
          </cell>
          <cell r="AX30">
            <v>0.68500000000000005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</row>
        <row r="31">
          <cell r="A31" t="str">
            <v>3) Se incorporan en los "Activos de Reserva", los intereses devengados por las mismas.</v>
          </cell>
          <cell r="V31" t="str">
            <v xml:space="preserve"> A.  Activos</v>
          </cell>
          <cell r="AA31">
            <v>48.972999999999999</v>
          </cell>
          <cell r="AB31">
            <v>165.547</v>
          </cell>
          <cell r="AC31">
            <v>79.314000000000007</v>
          </cell>
          <cell r="AD31">
            <v>109</v>
          </cell>
          <cell r="AE31">
            <v>11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S31" t="str">
            <v>M. Corriente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</row>
        <row r="32">
          <cell r="W32" t="str">
            <v>Oro</v>
          </cell>
          <cell r="Z32">
            <v>3443.3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</row>
        <row r="33">
          <cell r="W33" t="str">
            <v>Otros Activos C. Plazo</v>
          </cell>
          <cell r="Z33">
            <v>718.5</v>
          </cell>
          <cell r="AA33">
            <v>48.972999999999999</v>
          </cell>
          <cell r="AB33">
            <v>165.547</v>
          </cell>
          <cell r="AC33">
            <v>79.314000000000007</v>
          </cell>
          <cell r="AD33">
            <v>109</v>
          </cell>
          <cell r="AE33">
            <v>115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P33" t="str">
            <v xml:space="preserve">    PASIVOS DE MEDIANO PLAZO (A+B)</v>
          </cell>
          <cell r="AV33">
            <v>4343.700796680575</v>
          </cell>
          <cell r="AW33">
            <v>3434.6958549103047</v>
          </cell>
          <cell r="AX33">
            <v>3443.2991739534191</v>
          </cell>
          <cell r="AY33">
            <v>3810</v>
          </cell>
          <cell r="AZ33">
            <v>4242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</row>
        <row r="34">
          <cell r="X34" t="str">
            <v>Caja</v>
          </cell>
          <cell r="Z34">
            <v>2070.4</v>
          </cell>
          <cell r="AA34">
            <v>14.976000000000001</v>
          </cell>
          <cell r="AB34">
            <v>17.501999999999999</v>
          </cell>
          <cell r="AC34">
            <v>17</v>
          </cell>
          <cell r="AD34">
            <v>16</v>
          </cell>
          <cell r="AE34">
            <v>17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X35" t="str">
            <v>Depós. en el Ext.</v>
          </cell>
          <cell r="Z35">
            <v>-772.7</v>
          </cell>
          <cell r="AA35">
            <v>22.213999999999999</v>
          </cell>
          <cell r="AB35">
            <v>135.08199999999999</v>
          </cell>
          <cell r="AC35">
            <v>49.347000000000001</v>
          </cell>
          <cell r="AD35">
            <v>53</v>
          </cell>
          <cell r="AE35">
            <v>58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Q35" t="str">
            <v>A. Banco del Estado de Chile</v>
          </cell>
          <cell r="AV35">
            <v>206.34579668057557</v>
          </cell>
          <cell r="AW35">
            <v>197.23685491030486</v>
          </cell>
          <cell r="AX35">
            <v>202.60517395341927</v>
          </cell>
          <cell r="AY35">
            <v>201</v>
          </cell>
          <cell r="AZ35">
            <v>201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</row>
        <row r="36">
          <cell r="Y36" t="str">
            <v>M. Extranjera</v>
          </cell>
          <cell r="AA36">
            <v>22.213999999999999</v>
          </cell>
          <cell r="AB36">
            <v>135.08199999999999</v>
          </cell>
          <cell r="AC36">
            <v>49.347000000000001</v>
          </cell>
          <cell r="AD36">
            <v>53</v>
          </cell>
          <cell r="AE36">
            <v>58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R36" t="str">
            <v>Depósitos,Cap. y Otros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</row>
        <row r="37">
          <cell r="Y37" t="str">
            <v>M.  Corriente</v>
          </cell>
          <cell r="Z37">
            <v>5459.5000000000009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S37" t="str">
            <v>M. Extranjera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</row>
        <row r="38">
          <cell r="X38" t="str">
            <v>Inv.a plaza fijo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S38" t="str">
            <v>M.  Corriente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</row>
        <row r="39">
          <cell r="Y39" t="str">
            <v>M. Extranjera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R39" t="str">
            <v>Otras Obligaciones</v>
          </cell>
          <cell r="AV39">
            <v>206.34579668057557</v>
          </cell>
          <cell r="AW39">
            <v>197.23685491030486</v>
          </cell>
          <cell r="AX39">
            <v>202.60517395341927</v>
          </cell>
          <cell r="AY39">
            <v>201</v>
          </cell>
          <cell r="AZ39">
            <v>201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</row>
        <row r="40">
          <cell r="Y40" t="str">
            <v>M.  Corriente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S40" t="str">
            <v>M. Extranjera</v>
          </cell>
          <cell r="AV40">
            <v>199.48400000000001</v>
          </cell>
          <cell r="AW40">
            <v>194.84200000000001</v>
          </cell>
          <cell r="AX40">
            <v>200.078</v>
          </cell>
          <cell r="AY40">
            <v>201</v>
          </cell>
          <cell r="AZ40">
            <v>201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</row>
        <row r="41">
          <cell r="X41" t="str">
            <v>Colocaciones</v>
          </cell>
          <cell r="AA41">
            <v>11.782999999999999</v>
          </cell>
          <cell r="AB41">
            <v>12.962999999999999</v>
          </cell>
          <cell r="AC41">
            <v>12.967000000000001</v>
          </cell>
          <cell r="AD41">
            <v>40</v>
          </cell>
          <cell r="AE41">
            <v>4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S41" t="str">
            <v>M.  Corriente</v>
          </cell>
          <cell r="AV41">
            <v>6.8617966805755666</v>
          </cell>
          <cell r="AW41">
            <v>2.3948549103048538</v>
          </cell>
          <cell r="AX41">
            <v>2.5271739534192639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</row>
        <row r="42">
          <cell r="A42" t="str">
            <v xml:space="preserve"> </v>
          </cell>
          <cell r="F42" t="str">
            <v xml:space="preserve">    V A R I A C I O N E S  AÑO   2006   (INFORMACION COMPLEMENTARIA)</v>
          </cell>
          <cell r="Y42" t="str">
            <v>M. Extranjera</v>
          </cell>
          <cell r="AA42">
            <v>11.782999999999999</v>
          </cell>
          <cell r="AB42">
            <v>12.962999999999999</v>
          </cell>
          <cell r="AC42">
            <v>12.967000000000001</v>
          </cell>
          <cell r="AD42">
            <v>40</v>
          </cell>
          <cell r="AE42">
            <v>4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Q42" t="str">
            <v>B. Bancos Comerciales</v>
          </cell>
          <cell r="AV42">
            <v>4137.3549999999996</v>
          </cell>
          <cell r="AW42">
            <v>3237.4589999999998</v>
          </cell>
          <cell r="AX42">
            <v>3240.694</v>
          </cell>
          <cell r="AY42">
            <v>3609</v>
          </cell>
          <cell r="AZ42">
            <v>4041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</row>
        <row r="43">
          <cell r="G43" t="str">
            <v xml:space="preserve">                     ( millones de dólares )</v>
          </cell>
          <cell r="Y43" t="str">
            <v>M.  Corriente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R43" t="str">
            <v>Depósitos,Cap. y Otros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</row>
        <row r="44">
          <cell r="V44" t="str">
            <v xml:space="preserve"> B.  Pasivos</v>
          </cell>
          <cell r="AA44">
            <v>308.19099999999997</v>
          </cell>
          <cell r="AB44">
            <v>10.146000000000001</v>
          </cell>
          <cell r="AC44">
            <v>7.9089999999999998</v>
          </cell>
          <cell r="AD44">
            <v>6</v>
          </cell>
          <cell r="AE44">
            <v>5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S44" t="str">
            <v>M. Extranjera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</row>
        <row r="45">
          <cell r="B45" t="str">
            <v>ENE</v>
          </cell>
          <cell r="C45" t="str">
            <v>FEB</v>
          </cell>
          <cell r="D45" t="str">
            <v>MAR</v>
          </cell>
          <cell r="E45" t="str">
            <v>1 TRIM</v>
          </cell>
          <cell r="F45" t="str">
            <v>ABR</v>
          </cell>
          <cell r="G45" t="str">
            <v>MAY</v>
          </cell>
          <cell r="H45" t="str">
            <v>JUN</v>
          </cell>
          <cell r="I45" t="str">
            <v>2 TRIM</v>
          </cell>
          <cell r="J45" t="str">
            <v>JUL</v>
          </cell>
          <cell r="K45" t="str">
            <v>AGO</v>
          </cell>
          <cell r="L45" t="str">
            <v>SEP</v>
          </cell>
          <cell r="M45" t="str">
            <v>3 TRIM</v>
          </cell>
          <cell r="N45" t="str">
            <v>OCT</v>
          </cell>
          <cell r="O45" t="str">
            <v>NOV</v>
          </cell>
          <cell r="P45" t="str">
            <v>DIC</v>
          </cell>
          <cell r="Q45" t="str">
            <v>4 TRIM</v>
          </cell>
          <cell r="R45" t="str">
            <v>AÑO</v>
          </cell>
          <cell r="W45" t="str">
            <v>Préstamos</v>
          </cell>
          <cell r="AA45">
            <v>308.19099999999997</v>
          </cell>
          <cell r="AB45">
            <v>10.146000000000001</v>
          </cell>
          <cell r="AC45">
            <v>7.9089999999999998</v>
          </cell>
          <cell r="AD45">
            <v>6</v>
          </cell>
          <cell r="AE45">
            <v>5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S45" t="str">
            <v>M.  Corriente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</row>
        <row r="46">
          <cell r="Y46" t="str">
            <v>M. Extranjera</v>
          </cell>
          <cell r="AA46">
            <v>308.19099999999997</v>
          </cell>
          <cell r="AB46">
            <v>10.146000000000001</v>
          </cell>
          <cell r="AC46">
            <v>7.9089999999999998</v>
          </cell>
          <cell r="AD46">
            <v>6</v>
          </cell>
          <cell r="AE46">
            <v>5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R46" t="str">
            <v>Otras Obligaciones</v>
          </cell>
          <cell r="AV46">
            <v>4137.3549999999996</v>
          </cell>
          <cell r="AW46">
            <v>3237.4589999999998</v>
          </cell>
          <cell r="AX46">
            <v>3240.694</v>
          </cell>
          <cell r="AY46">
            <v>3609</v>
          </cell>
          <cell r="AZ46">
            <v>4041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</row>
        <row r="47">
          <cell r="A47" t="str">
            <v>1.-   ORO</v>
          </cell>
          <cell r="B47">
            <v>0.1</v>
          </cell>
          <cell r="C47">
            <v>0.1</v>
          </cell>
          <cell r="D47">
            <v>0.1</v>
          </cell>
          <cell r="E47">
            <v>0.30000000000000004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.30000000000000004</v>
          </cell>
          <cell r="Y47" t="str">
            <v>M.  Corriente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S47" t="str">
            <v>M. Extranjera</v>
          </cell>
          <cell r="AV47">
            <v>4137.3549999999996</v>
          </cell>
          <cell r="AW47">
            <v>3237.4589999999998</v>
          </cell>
          <cell r="AX47">
            <v>3240.694</v>
          </cell>
          <cell r="AY47">
            <v>3609</v>
          </cell>
          <cell r="AZ47">
            <v>4041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</row>
        <row r="48">
          <cell r="W48" t="str">
            <v>Depósitos,Cap. y Otros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S48" t="str">
            <v>M.  Corriente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</row>
        <row r="49">
          <cell r="A49" t="str">
            <v>Transaccione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I49">
            <v>0</v>
          </cell>
          <cell r="M49">
            <v>0</v>
          </cell>
          <cell r="Q49">
            <v>0</v>
          </cell>
          <cell r="R49">
            <v>0</v>
          </cell>
          <cell r="Y49" t="str">
            <v>M. Extranjera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</row>
        <row r="50">
          <cell r="A50" t="str">
            <v>Variación de Paridad</v>
          </cell>
          <cell r="B50">
            <v>0.1</v>
          </cell>
          <cell r="C50">
            <v>0.1</v>
          </cell>
          <cell r="D50">
            <v>0.1</v>
          </cell>
          <cell r="E50">
            <v>0.30000000000000004</v>
          </cell>
          <cell r="I50">
            <v>0</v>
          </cell>
          <cell r="M50">
            <v>0</v>
          </cell>
          <cell r="Q50">
            <v>0</v>
          </cell>
          <cell r="R50">
            <v>0.30000000000000004</v>
          </cell>
          <cell r="Y50" t="str">
            <v>M.  Corriente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</row>
        <row r="51">
          <cell r="A51" t="str">
            <v>Monet./Desmonet.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I51">
            <v>0</v>
          </cell>
          <cell r="M51">
            <v>0</v>
          </cell>
          <cell r="Q51">
            <v>0</v>
          </cell>
          <cell r="R51">
            <v>0</v>
          </cell>
          <cell r="AA51">
            <v>3657.9688339165095</v>
          </cell>
          <cell r="AB51">
            <v>4068.18915605855</v>
          </cell>
          <cell r="AC51">
            <v>4070.5319454329328</v>
          </cell>
          <cell r="AD51">
            <v>3838.6</v>
          </cell>
          <cell r="AE51">
            <v>4343.6000000000004</v>
          </cell>
          <cell r="AV51">
            <v>7477.1897701102107</v>
          </cell>
          <cell r="AW51">
            <v>5352.4338549103049</v>
          </cell>
          <cell r="AX51">
            <v>5459.5038951747702</v>
          </cell>
          <cell r="AY51">
            <v>0</v>
          </cell>
          <cell r="AZ51">
            <v>0</v>
          </cell>
        </row>
        <row r="52">
          <cell r="W52" t="str">
            <v xml:space="preserve">  */ Cifras provisionales</v>
          </cell>
          <cell r="AA52">
            <v>2761.681</v>
          </cell>
          <cell r="AB52">
            <v>3137.6780000000003</v>
          </cell>
          <cell r="AC52">
            <v>3129.5509999999995</v>
          </cell>
          <cell r="AD52">
            <v>2731.6</v>
          </cell>
          <cell r="AE52">
            <v>3375.6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P52" t="str">
            <v xml:space="preserve">  */ Cifras provisionales</v>
          </cell>
          <cell r="AV52">
            <v>4343.700796680575</v>
          </cell>
          <cell r="AW52">
            <v>3434.6958549103047</v>
          </cell>
          <cell r="AX52">
            <v>3443.2991739534191</v>
          </cell>
        </row>
        <row r="53">
          <cell r="A53" t="str">
            <v>2.-   DEG</v>
          </cell>
          <cell r="B53">
            <v>-0.3</v>
          </cell>
          <cell r="C53">
            <v>-0.60000000000000009</v>
          </cell>
          <cell r="D53">
            <v>0.4</v>
          </cell>
          <cell r="E53">
            <v>-0.50000000000000011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-0.50000000000000011</v>
          </cell>
          <cell r="AA53">
            <v>1838.8759734296355</v>
          </cell>
          <cell r="AB53">
            <v>627</v>
          </cell>
          <cell r="AC53">
            <v>718.53872122135135</v>
          </cell>
          <cell r="AD53">
            <v>1221.2</v>
          </cell>
          <cell r="AE53">
            <v>825.3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S53" t="str">
            <v>Suma  S -9</v>
          </cell>
          <cell r="AV53">
            <v>1838.8759734296355</v>
          </cell>
          <cell r="AW53">
            <v>627</v>
          </cell>
          <cell r="AX53">
            <v>718.53872122135135</v>
          </cell>
          <cell r="BA53">
            <v>11902.291000000001</v>
          </cell>
          <cell r="BB53">
            <v>12205.368</v>
          </cell>
          <cell r="BC53">
            <v>12303.296999999999</v>
          </cell>
          <cell r="BD53">
            <v>42343.229521914574</v>
          </cell>
          <cell r="BE53">
            <v>42767.784549069154</v>
          </cell>
          <cell r="BF53">
            <v>42767.784549069154</v>
          </cell>
        </row>
        <row r="55">
          <cell r="A55" t="str">
            <v>Transacciones</v>
          </cell>
          <cell r="B55">
            <v>0.2</v>
          </cell>
          <cell r="C55">
            <v>-1.1000000000000001</v>
          </cell>
          <cell r="D55">
            <v>0.2</v>
          </cell>
          <cell r="E55">
            <v>-0.70000000000000018</v>
          </cell>
          <cell r="I55">
            <v>0</v>
          </cell>
          <cell r="M55">
            <v>0</v>
          </cell>
          <cell r="Q55">
            <v>0</v>
          </cell>
          <cell r="R55">
            <v>-0.70000000000000018</v>
          </cell>
        </row>
        <row r="56">
          <cell r="A56" t="str">
            <v>Variación de Paridad</v>
          </cell>
          <cell r="B56">
            <v>-0.5</v>
          </cell>
          <cell r="C56">
            <v>0.5</v>
          </cell>
          <cell r="D56">
            <v>0.2</v>
          </cell>
          <cell r="E56">
            <v>0.2</v>
          </cell>
          <cell r="I56">
            <v>0</v>
          </cell>
          <cell r="M56">
            <v>0</v>
          </cell>
          <cell r="Q56">
            <v>0</v>
          </cell>
          <cell r="R56">
            <v>0.2</v>
          </cell>
        </row>
        <row r="57">
          <cell r="A57" t="str">
            <v>Asignac./Cancelac.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I57">
            <v>0</v>
          </cell>
          <cell r="M57">
            <v>0</v>
          </cell>
          <cell r="Q57">
            <v>0</v>
          </cell>
          <cell r="R57">
            <v>0</v>
          </cell>
        </row>
        <row r="59">
          <cell r="A59" t="str">
            <v>3.-POSICION RESERVAS FMI</v>
          </cell>
          <cell r="B59">
            <v>-0.90000000000000013</v>
          </cell>
          <cell r="C59">
            <v>0.70000000000000007</v>
          </cell>
          <cell r="D59">
            <v>0.60000000000000009</v>
          </cell>
          <cell r="E59">
            <v>0.4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.4</v>
          </cell>
        </row>
        <row r="61">
          <cell r="A61" t="str">
            <v>Transacciones</v>
          </cell>
          <cell r="B61">
            <v>0.2</v>
          </cell>
          <cell r="C61">
            <v>-0.4</v>
          </cell>
          <cell r="D61">
            <v>0.2</v>
          </cell>
          <cell r="E61">
            <v>0</v>
          </cell>
          <cell r="I61">
            <v>0</v>
          </cell>
          <cell r="M61">
            <v>0</v>
          </cell>
          <cell r="Q61">
            <v>0</v>
          </cell>
          <cell r="R61">
            <v>0</v>
          </cell>
        </row>
        <row r="62">
          <cell r="A62" t="str">
            <v>Variación de Paridad</v>
          </cell>
          <cell r="B62">
            <v>-1.1000000000000001</v>
          </cell>
          <cell r="C62">
            <v>1.1000000000000001</v>
          </cell>
          <cell r="D62">
            <v>0.4</v>
          </cell>
          <cell r="E62">
            <v>0.4</v>
          </cell>
          <cell r="I62">
            <v>0</v>
          </cell>
          <cell r="M62">
            <v>0</v>
          </cell>
          <cell r="Q62">
            <v>0</v>
          </cell>
          <cell r="R62">
            <v>0.4</v>
          </cell>
        </row>
        <row r="64">
          <cell r="A64" t="str">
            <v>4.-ACTIVOS EN DIVISAS</v>
          </cell>
          <cell r="B64">
            <v>-2080.94</v>
          </cell>
          <cell r="C64">
            <v>-1182.8</v>
          </cell>
          <cell r="D64">
            <v>-805.09999999999991</v>
          </cell>
          <cell r="E64">
            <v>-4068.839999999999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-4068.8399999999997</v>
          </cell>
        </row>
        <row r="66">
          <cell r="A66" t="str">
            <v>Transacciones</v>
          </cell>
          <cell r="B66">
            <v>-1978.74</v>
          </cell>
          <cell r="C66">
            <v>-1332.8</v>
          </cell>
          <cell r="D66">
            <v>-839.4</v>
          </cell>
          <cell r="E66">
            <v>-4150.9399999999996</v>
          </cell>
          <cell r="I66">
            <v>0</v>
          </cell>
          <cell r="M66">
            <v>0</v>
          </cell>
          <cell r="Q66">
            <v>0</v>
          </cell>
          <cell r="R66">
            <v>-4150.9399999999996</v>
          </cell>
        </row>
        <row r="67">
          <cell r="A67" t="str">
            <v>Variación de Precio</v>
          </cell>
          <cell r="B67">
            <v>-11.4</v>
          </cell>
          <cell r="C67">
            <v>24.8</v>
          </cell>
          <cell r="D67">
            <v>-3.3</v>
          </cell>
          <cell r="E67">
            <v>10.100000000000001</v>
          </cell>
          <cell r="I67">
            <v>0</v>
          </cell>
          <cell r="M67">
            <v>0</v>
          </cell>
          <cell r="Q67">
            <v>0</v>
          </cell>
          <cell r="R67">
            <v>10.100000000000001</v>
          </cell>
        </row>
        <row r="68">
          <cell r="A68" t="str">
            <v>Variación de Paridad</v>
          </cell>
          <cell r="B68">
            <v>-90.8</v>
          </cell>
          <cell r="C68">
            <v>125.2</v>
          </cell>
          <cell r="D68">
            <v>37.6</v>
          </cell>
          <cell r="E68">
            <v>72</v>
          </cell>
          <cell r="I68">
            <v>0</v>
          </cell>
          <cell r="M68">
            <v>0</v>
          </cell>
          <cell r="Q68">
            <v>0</v>
          </cell>
          <cell r="R68">
            <v>72</v>
          </cell>
        </row>
        <row r="70">
          <cell r="A70" t="str">
            <v>4.1-Moneda y depósito</v>
          </cell>
          <cell r="B70">
            <v>-2463.3000000000002</v>
          </cell>
          <cell r="C70">
            <v>-912.9</v>
          </cell>
          <cell r="D70">
            <v>-359.4</v>
          </cell>
          <cell r="E70">
            <v>-3735.600000000000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-3735.6000000000004</v>
          </cell>
        </row>
        <row r="72">
          <cell r="A72" t="str">
            <v>Transacciones</v>
          </cell>
          <cell r="B72">
            <v>-2439.5</v>
          </cell>
          <cell r="C72">
            <v>-939.3</v>
          </cell>
          <cell r="D72">
            <v>-367.4</v>
          </cell>
          <cell r="E72">
            <v>-3746.2000000000003</v>
          </cell>
          <cell r="I72">
            <v>0</v>
          </cell>
          <cell r="M72">
            <v>0</v>
          </cell>
          <cell r="Q72">
            <v>0</v>
          </cell>
          <cell r="R72">
            <v>-3746.2000000000003</v>
          </cell>
        </row>
        <row r="73">
          <cell r="A73" t="str">
            <v>Variación de Precio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I73">
            <v>0</v>
          </cell>
          <cell r="M73">
            <v>0</v>
          </cell>
          <cell r="Q73">
            <v>0</v>
          </cell>
          <cell r="R73">
            <v>0</v>
          </cell>
        </row>
        <row r="74">
          <cell r="A74" t="str">
            <v>Variación de Paridad</v>
          </cell>
          <cell r="B74">
            <v>-23.8</v>
          </cell>
          <cell r="C74">
            <v>26.4</v>
          </cell>
          <cell r="D74">
            <v>8</v>
          </cell>
          <cell r="E74">
            <v>10.599999999999998</v>
          </cell>
          <cell r="I74">
            <v>0</v>
          </cell>
          <cell r="M74">
            <v>0</v>
          </cell>
          <cell r="Q74">
            <v>0</v>
          </cell>
          <cell r="R74">
            <v>10.599999999999998</v>
          </cell>
        </row>
        <row r="76">
          <cell r="A76" t="str">
            <v>4.2-Valores</v>
          </cell>
          <cell r="B76">
            <v>382.3</v>
          </cell>
          <cell r="C76">
            <v>-269.79999999999995</v>
          </cell>
          <cell r="D76">
            <v>-445.7</v>
          </cell>
          <cell r="E76">
            <v>-333.19999999999993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-333.19999999999993</v>
          </cell>
        </row>
        <row r="78">
          <cell r="A78" t="str">
            <v>Transacciones</v>
          </cell>
          <cell r="B78">
            <v>460.7</v>
          </cell>
          <cell r="C78">
            <v>-393.5</v>
          </cell>
          <cell r="D78">
            <v>-472</v>
          </cell>
          <cell r="E78">
            <v>-404.8</v>
          </cell>
          <cell r="I78">
            <v>0</v>
          </cell>
          <cell r="M78">
            <v>0</v>
          </cell>
          <cell r="Q78">
            <v>0</v>
          </cell>
          <cell r="R78">
            <v>-404.8</v>
          </cell>
        </row>
        <row r="79">
          <cell r="A79" t="str">
            <v>Variación de Precio</v>
          </cell>
          <cell r="B79">
            <v>-11.4</v>
          </cell>
          <cell r="C79">
            <v>24.8</v>
          </cell>
          <cell r="D79">
            <v>-3.3</v>
          </cell>
          <cell r="E79">
            <v>10.100000000000001</v>
          </cell>
          <cell r="I79">
            <v>0</v>
          </cell>
          <cell r="M79">
            <v>0</v>
          </cell>
          <cell r="Q79">
            <v>0</v>
          </cell>
          <cell r="R79">
            <v>10.100000000000001</v>
          </cell>
        </row>
        <row r="80">
          <cell r="A80" t="str">
            <v>Variación de Paridad</v>
          </cell>
          <cell r="B80">
            <v>-67</v>
          </cell>
          <cell r="C80">
            <v>98.9</v>
          </cell>
          <cell r="D80">
            <v>29.6</v>
          </cell>
          <cell r="E80">
            <v>61.500000000000007</v>
          </cell>
          <cell r="I80">
            <v>0</v>
          </cell>
          <cell r="M80">
            <v>0</v>
          </cell>
          <cell r="Q80">
            <v>0</v>
          </cell>
          <cell r="R80">
            <v>61.500000000000007</v>
          </cell>
        </row>
        <row r="82">
          <cell r="A82" t="str">
            <v>5.-OTROS ACTIVOS</v>
          </cell>
          <cell r="B82">
            <v>-6.24</v>
          </cell>
          <cell r="C82">
            <v>13.6</v>
          </cell>
          <cell r="D82">
            <v>22.2</v>
          </cell>
          <cell r="E82">
            <v>29.56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9.56</v>
          </cell>
        </row>
        <row r="84">
          <cell r="A84" t="str">
            <v>Transacciones</v>
          </cell>
          <cell r="B84">
            <v>-6.24</v>
          </cell>
          <cell r="C84">
            <v>13.5</v>
          </cell>
          <cell r="D84">
            <v>22.2</v>
          </cell>
          <cell r="E84">
            <v>29.46</v>
          </cell>
          <cell r="I84">
            <v>0</v>
          </cell>
          <cell r="M84">
            <v>0</v>
          </cell>
          <cell r="Q84">
            <v>0</v>
          </cell>
          <cell r="R84">
            <v>29.46</v>
          </cell>
        </row>
        <row r="85">
          <cell r="A85" t="str">
            <v>Variación de Paridad</v>
          </cell>
          <cell r="B85">
            <v>0</v>
          </cell>
          <cell r="C85">
            <v>0.1</v>
          </cell>
          <cell r="D85">
            <v>0</v>
          </cell>
          <cell r="E85">
            <v>0.1</v>
          </cell>
          <cell r="I85">
            <v>0</v>
          </cell>
          <cell r="M85">
            <v>0</v>
          </cell>
          <cell r="Q85">
            <v>0</v>
          </cell>
          <cell r="R85">
            <v>0.1</v>
          </cell>
        </row>
        <row r="87">
          <cell r="A87" t="str">
            <v>VARIACION ACTIVOS DE RESERVA</v>
          </cell>
          <cell r="B87">
            <v>-2088.2800000000002</v>
          </cell>
          <cell r="C87">
            <v>-1169</v>
          </cell>
          <cell r="D87">
            <v>-781.8</v>
          </cell>
          <cell r="E87">
            <v>-4039.08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-4039.08</v>
          </cell>
        </row>
        <row r="89">
          <cell r="A89" t="str">
            <v>Transacciones</v>
          </cell>
          <cell r="B89">
            <v>-1984.58</v>
          </cell>
          <cell r="C89">
            <v>-1320.8</v>
          </cell>
          <cell r="D89">
            <v>-816.8</v>
          </cell>
          <cell r="E89">
            <v>-4122.18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-4122.18</v>
          </cell>
        </row>
        <row r="90">
          <cell r="A90" t="str">
            <v>Variación de Precio</v>
          </cell>
          <cell r="B90">
            <v>-11.4</v>
          </cell>
          <cell r="C90">
            <v>24.8</v>
          </cell>
          <cell r="D90">
            <v>-3.3</v>
          </cell>
          <cell r="E90">
            <v>10.100000000000001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10.100000000000001</v>
          </cell>
        </row>
        <row r="91">
          <cell r="A91" t="str">
            <v>Variación de Paridad</v>
          </cell>
          <cell r="B91">
            <v>-92.3</v>
          </cell>
          <cell r="C91">
            <v>127</v>
          </cell>
          <cell r="D91">
            <v>38.300000000000004</v>
          </cell>
          <cell r="E91">
            <v>73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73</v>
          </cell>
        </row>
        <row r="104">
          <cell r="C104" t="str">
            <v>DESGLOSE DE OTROS CREDITOS DE MEDIANO PLAZO DEL BANCO CENTRAL   AÑO 2007</v>
          </cell>
          <cell r="N104" t="str">
            <v>hoja3</v>
          </cell>
        </row>
        <row r="105">
          <cell r="E105" t="str">
            <v xml:space="preserve">       ( millones de dólares )</v>
          </cell>
        </row>
        <row r="108">
          <cell r="B108" t="str">
            <v>DIC. 2006</v>
          </cell>
          <cell r="C108" t="str">
            <v>ENE.</v>
          </cell>
          <cell r="D108" t="str">
            <v>FEB.</v>
          </cell>
          <cell r="E108" t="str">
            <v xml:space="preserve">MAR. </v>
          </cell>
          <cell r="F108" t="str">
            <v>ABR.15</v>
          </cell>
          <cell r="G108" t="str">
            <v>MAY.</v>
          </cell>
          <cell r="H108" t="str">
            <v>JUN.</v>
          </cell>
          <cell r="I108" t="str">
            <v>JUL.</v>
          </cell>
          <cell r="J108" t="str">
            <v>AGO.</v>
          </cell>
          <cell r="K108" t="str">
            <v xml:space="preserve">SEP. </v>
          </cell>
          <cell r="L108" t="str">
            <v>OCT.</v>
          </cell>
          <cell r="M108" t="str">
            <v>NOV.</v>
          </cell>
          <cell r="N108" t="str">
            <v xml:space="preserve">DIC. </v>
          </cell>
        </row>
        <row r="113">
          <cell r="A113" t="str">
            <v>OTROS CREDITOS DEL BCO. CENTRAL</v>
          </cell>
          <cell r="B113">
            <v>0.16095699999999999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5">
          <cell r="A115" t="str">
            <v>AID  L 031, cta 320109</v>
          </cell>
          <cell r="B115">
            <v>0.16095699999999999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 t="str">
            <v>Banco Do Brasil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 t="str">
            <v>Crédito Argentino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 t="str">
            <v>Convenio Kredistanstal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 t="str">
            <v>Bco. Exterior de España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 t="str">
            <v>Bco. Interamericano de Desarrollo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Manufac. Hanover-US$1300 mill.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 t="str">
            <v>Manufac. Hanover-US$780 mill.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 t="str">
            <v>Manufac. Hanover-US$ 785 mill.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 t="str">
            <v>Oblig.por Oro/Dctos.vendidos c/pactorecomp.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31">
          <cell r="C131" t="str">
            <v>OTROS ACTIVOS Y PASIVOS INTERNACIONALES BANCO CENTRAL   AÑO  2007</v>
          </cell>
          <cell r="N131" t="str">
            <v>hoja4</v>
          </cell>
        </row>
        <row r="132">
          <cell r="G132" t="str">
            <v>( en millones de dólares )</v>
          </cell>
        </row>
        <row r="135">
          <cell r="B135" t="str">
            <v>DIC. 2006</v>
          </cell>
          <cell r="C135" t="str">
            <v>ENE.</v>
          </cell>
          <cell r="D135" t="str">
            <v>FEB.</v>
          </cell>
          <cell r="E135" t="str">
            <v xml:space="preserve">MAR. </v>
          </cell>
          <cell r="F135" t="str">
            <v>ABR.15</v>
          </cell>
          <cell r="G135" t="str">
            <v>MAY.</v>
          </cell>
          <cell r="H135" t="str">
            <v>JUN.</v>
          </cell>
          <cell r="I135" t="str">
            <v>JUL.</v>
          </cell>
          <cell r="J135" t="str">
            <v>AGO.</v>
          </cell>
          <cell r="K135" t="str">
            <v xml:space="preserve">SEP. </v>
          </cell>
          <cell r="L135" t="str">
            <v>OCT.</v>
          </cell>
          <cell r="M135" t="str">
            <v>NOV.</v>
          </cell>
          <cell r="N135" t="str">
            <v xml:space="preserve">DIC. </v>
          </cell>
        </row>
        <row r="138">
          <cell r="A138" t="str">
            <v xml:space="preserve">  I - OTROS ACT.INTERNACIONALES</v>
          </cell>
          <cell r="B138">
            <v>63.265999999999998</v>
          </cell>
          <cell r="C138">
            <v>62.667000000000002</v>
          </cell>
          <cell r="D138">
            <v>63.279000000000003</v>
          </cell>
          <cell r="E138">
            <v>63.509</v>
          </cell>
          <cell r="F138">
            <v>63.509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40">
          <cell r="A140" t="str">
            <v xml:space="preserve">       -Dep. Bloqueados o congelados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 t="str">
            <v xml:space="preserve">       -Acciones B.I.S. (cta. 130202 )</v>
          </cell>
          <cell r="B141">
            <v>63.265999999999998</v>
          </cell>
          <cell r="C141">
            <v>62.667000000000002</v>
          </cell>
          <cell r="D141">
            <v>63.279000000000003</v>
          </cell>
          <cell r="E141">
            <v>63.509</v>
          </cell>
          <cell r="F141">
            <v>63.509</v>
          </cell>
        </row>
        <row r="142">
          <cell r="A142" t="str">
            <v xml:space="preserve">       -Inst. Financ. en Garantía (REPOS)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5">
          <cell r="A145" t="str">
            <v xml:space="preserve"> II - PASIVOS</v>
          </cell>
          <cell r="B145">
            <v>0.16095699999999999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7">
          <cell r="A147" t="str">
            <v xml:space="preserve"> A.  DE CORTO PLAZO 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 xml:space="preserve">    1. De Reservas</v>
          </cell>
        </row>
        <row r="149">
          <cell r="A149" t="str">
            <v xml:space="preserve">        -Crédito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1">
          <cell r="A151" t="str">
            <v xml:space="preserve">    2.Otros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 xml:space="preserve">       -Créd. Rec.c/gtía. Bonos Gbnos.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4">
          <cell r="A154" t="str">
            <v xml:space="preserve">  B. DE MEDIANO PLAZO</v>
          </cell>
          <cell r="B154">
            <v>0.16095699999999999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6">
          <cell r="A156" t="str">
            <v xml:space="preserve">     -Reestruc. Deuda Ext.83/84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 t="str">
            <v xml:space="preserve">     -Reestruc. Deuda Ext.85/87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 t="str">
            <v xml:space="preserve">     -Reestruc. Deuda Ext.88/91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 t="str">
            <v xml:space="preserve">     -Dep.Rec.del Sec.Priv.Corporativo  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 t="str">
            <v xml:space="preserve">     -Otros Créditos</v>
          </cell>
          <cell r="B160">
            <v>0.16095699999999999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74">
          <cell r="D174" t="str">
            <v>NOTAS   RESERVAS   INTERNACIONALES   AÑO   2006</v>
          </cell>
          <cell r="N174" t="str">
            <v>hoja7</v>
          </cell>
        </row>
        <row r="175">
          <cell r="D175" t="str">
            <v xml:space="preserve">                         ( millones de dólares )</v>
          </cell>
        </row>
        <row r="177">
          <cell r="A177" t="str">
            <v xml:space="preserve">Se ha definido como Reservas Internacionales, sólo aquellas que están en poder del Banco Central. Con el objeto de adaptar la presentación de las reservas a </v>
          </cell>
        </row>
        <row r="178">
          <cell r="A178" t="str">
            <v>las recomendaciones contenidas en la cuarta versión del Manual de Balanza de Pagos del F.M.I., se realizaron las siguientes modificaciones:</v>
          </cell>
        </row>
        <row r="180">
          <cell r="A180" t="str">
            <v xml:space="preserve">     -Se excluye los Pasivos de Corto Plazo del Banco Central</v>
          </cell>
        </row>
        <row r="181">
          <cell r="A181" t="str">
            <v xml:space="preserve">     -Excepcionalmente se incluyen los Pasivos con el F.M.I.</v>
          </cell>
        </row>
        <row r="182">
          <cell r="A182" t="str">
            <v xml:space="preserve">     -Se elimina la cuenta "Ajuste Sobreprecio Oro", lo que implica que el Oro se valoriza considerando como base los precios de mercado.</v>
          </cell>
        </row>
        <row r="183">
          <cell r="A183" t="str">
            <v>Se adjunta a este set hoja que explica las variaciones de las tenencias y los ajustes que se hacen para llegar al saldo de Balanza de pagos.</v>
          </cell>
        </row>
        <row r="184">
          <cell r="A184" t="str">
            <v xml:space="preserve">Con el fin de que esta presentación sea comparable con cifras anteriormente publicadas, se incluye información acerca del oro valorado a US$ 42,22222 la </v>
          </cell>
        </row>
        <row r="185">
          <cell r="A185" t="str">
            <v>onza troy y de los Activos y Pasivos  de Convenio de Créditos Recíprocos.</v>
          </cell>
        </row>
        <row r="187">
          <cell r="A187" t="str">
            <v xml:space="preserve">     -Oro valorado a US$ 42,22222 por Onza Troy </v>
          </cell>
        </row>
        <row r="188">
          <cell r="C188">
            <v>2007</v>
          </cell>
        </row>
        <row r="189">
          <cell r="B189" t="str">
            <v>DIC. 2006</v>
          </cell>
          <cell r="C189" t="str">
            <v>ENE.</v>
          </cell>
          <cell r="D189" t="str">
            <v>FEB.</v>
          </cell>
          <cell r="E189" t="str">
            <v xml:space="preserve">MAR. </v>
          </cell>
          <cell r="F189" t="str">
            <v>ABR.15</v>
          </cell>
          <cell r="G189" t="str">
            <v>MAY.</v>
          </cell>
          <cell r="H189" t="str">
            <v>JUN.</v>
          </cell>
          <cell r="I189" t="str">
            <v>JUL.</v>
          </cell>
          <cell r="J189" t="str">
            <v>AGO.</v>
          </cell>
          <cell r="K189" t="str">
            <v xml:space="preserve">SEP. </v>
          </cell>
          <cell r="L189" t="str">
            <v>OCT.</v>
          </cell>
          <cell r="M189" t="str">
            <v>NOV.</v>
          </cell>
          <cell r="N189" t="str">
            <v xml:space="preserve">DIC. </v>
          </cell>
        </row>
        <row r="191">
          <cell r="B191">
            <v>3.3042527953496627E-4</v>
          </cell>
          <cell r="C191">
            <v>3.3042527953496627E-4</v>
          </cell>
          <cell r="D191">
            <v>3.3042527953496627E-4</v>
          </cell>
          <cell r="E191">
            <v>3.3042527953496627E-4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3">
          <cell r="A193" t="str">
            <v xml:space="preserve">     -Desglose de Activos y Pasivos de Convenio de Créditos Recíprocos</v>
          </cell>
        </row>
        <row r="195">
          <cell r="B195" t="str">
            <v>DIC. 2006</v>
          </cell>
          <cell r="C195" t="str">
            <v>ENE.</v>
          </cell>
          <cell r="D195" t="str">
            <v>FEB.</v>
          </cell>
          <cell r="E195" t="str">
            <v xml:space="preserve">MAR. </v>
          </cell>
          <cell r="F195" t="str">
            <v>ABR.15</v>
          </cell>
          <cell r="G195" t="str">
            <v>MAY.</v>
          </cell>
          <cell r="H195" t="str">
            <v>JUN.</v>
          </cell>
          <cell r="I195" t="str">
            <v>JUL.</v>
          </cell>
          <cell r="J195" t="str">
            <v>AGO.</v>
          </cell>
          <cell r="K195" t="str">
            <v xml:space="preserve">SEP. </v>
          </cell>
          <cell r="L195" t="str">
            <v>OCT.</v>
          </cell>
          <cell r="M195" t="str">
            <v>NOV.</v>
          </cell>
          <cell r="N195" t="str">
            <v xml:space="preserve">DIC. </v>
          </cell>
        </row>
        <row r="197">
          <cell r="A197" t="str">
            <v xml:space="preserve">                             Activo  (+) </v>
          </cell>
          <cell r="B197">
            <v>31.414000000000001</v>
          </cell>
          <cell r="C197">
            <v>25.603999999999999</v>
          </cell>
          <cell r="D197">
            <v>38.982999999999997</v>
          </cell>
          <cell r="E197">
            <v>60.912999999999997</v>
          </cell>
          <cell r="F197">
            <v>88.962999999999994</v>
          </cell>
        </row>
        <row r="198">
          <cell r="A198" t="str">
            <v xml:space="preserve">                             Pasivos (-)</v>
          </cell>
          <cell r="B198">
            <v>13.487</v>
          </cell>
          <cell r="C198">
            <v>6.1630000000000003</v>
          </cell>
          <cell r="D198">
            <v>10.955</v>
          </cell>
          <cell r="E198">
            <v>12.682</v>
          </cell>
          <cell r="F198">
            <v>13.194000000000001</v>
          </cell>
        </row>
        <row r="200">
          <cell r="B200">
            <v>17.927</v>
          </cell>
          <cell r="C200">
            <v>19.440999999999999</v>
          </cell>
          <cell r="D200">
            <v>28.027999999999999</v>
          </cell>
          <cell r="E200">
            <v>48.230999999999995</v>
          </cell>
          <cell r="F200">
            <v>75.768999999999991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2">
          <cell r="A202" t="str">
            <v>ACTIVOS Y PASIVOS INTERNACIONALES DEL SISTEMA BANCARIO</v>
          </cell>
        </row>
        <row r="204">
          <cell r="A204" t="str">
            <v>Se elimina de los pasivos de corto plazo la cuenta "Ajuste Sobreprecio Oro"</v>
          </cell>
        </row>
        <row r="205">
          <cell r="A205" t="str">
            <v>Se ha separado el sistema Bancario en cada uno de sus componentes, es decir: Bancos comerciales y Banco del Estado</v>
          </cell>
        </row>
        <row r="207">
          <cell r="A207" t="str">
            <v xml:space="preserve">     -Oro valorado a US$ 42,22222 por Onza Troy </v>
          </cell>
        </row>
        <row r="208">
          <cell r="C208">
            <v>2007</v>
          </cell>
        </row>
        <row r="209">
          <cell r="B209" t="str">
            <v>DIC. 2006</v>
          </cell>
          <cell r="C209" t="str">
            <v>ENE.</v>
          </cell>
          <cell r="D209" t="str">
            <v>FEB.</v>
          </cell>
          <cell r="E209" t="str">
            <v xml:space="preserve">MAR. </v>
          </cell>
          <cell r="F209" t="str">
            <v>ABR.15</v>
          </cell>
          <cell r="G209" t="str">
            <v>MAY.</v>
          </cell>
          <cell r="H209" t="str">
            <v>JUN.</v>
          </cell>
          <cell r="I209" t="str">
            <v>JUL.</v>
          </cell>
          <cell r="J209" t="str">
            <v>AGO.</v>
          </cell>
          <cell r="K209" t="str">
            <v xml:space="preserve">SEP. </v>
          </cell>
          <cell r="L209" t="str">
            <v>OCT.</v>
          </cell>
          <cell r="M209" t="str">
            <v>NOV.</v>
          </cell>
          <cell r="N209" t="str">
            <v xml:space="preserve">DIC. </v>
          </cell>
        </row>
        <row r="211">
          <cell r="A211" t="str">
            <v xml:space="preserve">                 Bcos. Comerciales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 xml:space="preserve">                 Bco. del Estado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28F10(SIC-FMI)"/>
      <sheetName val="228S10(SIC-FMI)"/>
      <sheetName val="228S10(SIC-FMI) (trim)"/>
      <sheetName val="FMI con nuevas cifras"/>
      <sheetName val="FMI (MBP6)"/>
      <sheetName val="Compon. normaliz.MBP6"/>
      <sheetName val="BID"/>
      <sheetName val="CEPAL"/>
      <sheetName val="Mercosur(nuevo)"/>
      <sheetName val="Mercosur-INE"/>
      <sheetName val="FMI con antiguas cifras"/>
      <sheetName val="c2"/>
      <sheetName val="c3"/>
      <sheetName val="c4"/>
      <sheetName val="c5"/>
      <sheetName val="c6"/>
      <sheetName val="c7"/>
      <sheetName val="c8"/>
      <sheetName val="c9 c10"/>
      <sheetName val="PII"/>
      <sheetName val="Ranch,  Serv. y Exp. olap(Aromo"/>
      <sheetName val="Rancho,  Serv. y Exp. olap"/>
      <sheetName val="Exp. olap(fob)(Aromo)"/>
      <sheetName val="Import. Olap(Aromo)"/>
      <sheetName val="Import. Olap"/>
      <sheetName val="Componentes normalizados FMI"/>
      <sheetName val="Util. reinvert. BC-FM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G1" t="str">
            <v xml:space="preserve">     B A L A N Z A       D E     P A G O S     1 9 8 9   Y   1 9 9 0</v>
          </cell>
          <cell r="P1" t="str">
            <v>Hoja 1a</v>
          </cell>
          <cell r="Q1" t="str">
            <v xml:space="preserve">   B A L A N Z A       D E     P A G O S     1 9 9 1   Y   1 9 9 2</v>
          </cell>
          <cell r="Z1" t="str">
            <v>Hoja 1b</v>
          </cell>
          <cell r="AA1" t="str">
            <v xml:space="preserve">   B A L A N Z A       D E     P A G O S     1 9 9 3   Y   1 9 9 4</v>
          </cell>
          <cell r="AJ1" t="str">
            <v>Hoja 1c</v>
          </cell>
          <cell r="AK1" t="str">
            <v xml:space="preserve">   B A L A N Z A       D E     P A G O S     1 9 9 5   Y   1 9 9 6</v>
          </cell>
          <cell r="AT1" t="str">
            <v>Hoja 1d</v>
          </cell>
        </row>
        <row r="2">
          <cell r="G2" t="str">
            <v>( Mill. de  US$ )</v>
          </cell>
          <cell r="Q2" t="str">
            <v>( Mill. de  US$ )</v>
          </cell>
          <cell r="AA2" t="str">
            <v>( Mill. de  US$ )</v>
          </cell>
          <cell r="AK2" t="str">
            <v>( Mill. de  US$ )</v>
          </cell>
        </row>
        <row r="3">
          <cell r="I3" t="str">
            <v>1 9 8 9</v>
          </cell>
          <cell r="J3" t="str">
            <v>(13/5/1999)</v>
          </cell>
          <cell r="N3" t="str">
            <v>1 9 9 0</v>
          </cell>
          <cell r="O3" t="str">
            <v>(13/5/1999)</v>
          </cell>
          <cell r="S3" t="str">
            <v>1 9 9 1</v>
          </cell>
          <cell r="T3" t="str">
            <v>(13/5/1999)</v>
          </cell>
          <cell r="X3" t="str">
            <v>1 9 9 2</v>
          </cell>
          <cell r="Y3" t="str">
            <v>(13/5/1999)</v>
          </cell>
          <cell r="AC3" t="str">
            <v>1 9 9 3</v>
          </cell>
          <cell r="AD3" t="str">
            <v>(13/5/1999)</v>
          </cell>
          <cell r="AH3" t="str">
            <v>1 9 9 4</v>
          </cell>
          <cell r="AI3" t="str">
            <v>(13/5/1999)</v>
          </cell>
          <cell r="AM3" t="str">
            <v>1 9 9 5</v>
          </cell>
          <cell r="AN3" t="str">
            <v>(13/5/1999)</v>
          </cell>
          <cell r="AR3" t="str">
            <v>1 9 9 6</v>
          </cell>
          <cell r="AS3" t="str">
            <v>(13/5/1999)</v>
          </cell>
        </row>
        <row r="4">
          <cell r="G4" t="str">
            <v xml:space="preserve">    I TRIM</v>
          </cell>
          <cell r="H4" t="str">
            <v xml:space="preserve">  II TRIM</v>
          </cell>
          <cell r="I4" t="str">
            <v xml:space="preserve"> III TRIM</v>
          </cell>
          <cell r="J4" t="str">
            <v>IV TRIM</v>
          </cell>
          <cell r="K4" t="str">
            <v>TOTAL</v>
          </cell>
          <cell r="L4" t="str">
            <v xml:space="preserve">    I TRIM</v>
          </cell>
          <cell r="M4" t="str">
            <v xml:space="preserve">  II TRIM</v>
          </cell>
          <cell r="N4" t="str">
            <v xml:space="preserve"> III TRIM</v>
          </cell>
          <cell r="O4" t="str">
            <v>IV TRIM</v>
          </cell>
          <cell r="P4" t="str">
            <v>TOTAL</v>
          </cell>
          <cell r="Q4" t="str">
            <v xml:space="preserve">    I TRIM</v>
          </cell>
          <cell r="R4" t="str">
            <v xml:space="preserve">  II TRIM</v>
          </cell>
          <cell r="S4" t="str">
            <v xml:space="preserve"> III TRIM</v>
          </cell>
          <cell r="T4" t="str">
            <v>IV TRIM</v>
          </cell>
          <cell r="U4" t="str">
            <v>TOTAL</v>
          </cell>
          <cell r="V4" t="str">
            <v xml:space="preserve">    I TRIM</v>
          </cell>
          <cell r="W4" t="str">
            <v xml:space="preserve">  II TRIM</v>
          </cell>
          <cell r="X4" t="str">
            <v xml:space="preserve"> III TRIM</v>
          </cell>
          <cell r="Y4" t="str">
            <v>IV TRIM</v>
          </cell>
          <cell r="Z4" t="str">
            <v>TOTAL</v>
          </cell>
          <cell r="AA4" t="str">
            <v xml:space="preserve">    I TRIM</v>
          </cell>
          <cell r="AB4" t="str">
            <v xml:space="preserve">  II TRIM</v>
          </cell>
          <cell r="AC4" t="str">
            <v xml:space="preserve"> III TRIM</v>
          </cell>
          <cell r="AD4" t="str">
            <v>IV TRIM</v>
          </cell>
          <cell r="AE4" t="str">
            <v>TOTAL</v>
          </cell>
          <cell r="AF4" t="str">
            <v xml:space="preserve">    I TRIM</v>
          </cell>
          <cell r="AG4" t="str">
            <v xml:space="preserve">  II TRIM</v>
          </cell>
          <cell r="AH4" t="str">
            <v xml:space="preserve"> III TRIM</v>
          </cell>
          <cell r="AI4" t="str">
            <v>IV TRIM</v>
          </cell>
          <cell r="AJ4" t="str">
            <v>TOTAL</v>
          </cell>
          <cell r="AK4" t="str">
            <v xml:space="preserve">    I TRIM</v>
          </cell>
          <cell r="AL4" t="str">
            <v xml:space="preserve">  II TRIM</v>
          </cell>
          <cell r="AM4" t="str">
            <v xml:space="preserve"> III TRIM</v>
          </cell>
          <cell r="AN4" t="str">
            <v>IV TRIM</v>
          </cell>
          <cell r="AO4" t="str">
            <v>TOTAL</v>
          </cell>
          <cell r="AP4" t="str">
            <v xml:space="preserve">    I TRIM</v>
          </cell>
          <cell r="AQ4" t="str">
            <v xml:space="preserve">  II TRIM</v>
          </cell>
          <cell r="AR4" t="str">
            <v xml:space="preserve"> III TRIM</v>
          </cell>
          <cell r="AS4" t="str">
            <v>IV TRIM</v>
          </cell>
          <cell r="AT4" t="str">
            <v>TOTAL</v>
          </cell>
        </row>
        <row r="6">
          <cell r="G6">
            <v>-191.89999999999986</v>
          </cell>
          <cell r="H6">
            <v>-269.30000000000007</v>
          </cell>
          <cell r="I6">
            <v>-244.60000000000008</v>
          </cell>
          <cell r="J6">
            <v>16.000000000000242</v>
          </cell>
          <cell r="K6">
            <v>-689.79999999999973</v>
          </cell>
          <cell r="L6">
            <v>-520.69999999999982</v>
          </cell>
          <cell r="M6">
            <v>131.89999999999961</v>
          </cell>
          <cell r="N6">
            <v>-37.800000000000267</v>
          </cell>
          <cell r="O6">
            <v>-58.30000000000021</v>
          </cell>
          <cell r="P6">
            <v>-484.90000000000066</v>
          </cell>
          <cell r="Q6">
            <v>73.700000000000088</v>
          </cell>
          <cell r="R6">
            <v>263.69999999999993</v>
          </cell>
          <cell r="S6">
            <v>-277.00000000000011</v>
          </cell>
          <cell r="T6">
            <v>-159.09999999999974</v>
          </cell>
          <cell r="U6">
            <v>-98.699999999999818</v>
          </cell>
          <cell r="V6">
            <v>-21.599999999999788</v>
          </cell>
          <cell r="W6">
            <v>44.299999999999727</v>
          </cell>
          <cell r="X6">
            <v>-509.50000000000023</v>
          </cell>
          <cell r="Y6">
            <v>-471.30000000000018</v>
          </cell>
          <cell r="Z6">
            <v>-958.10000000000048</v>
          </cell>
          <cell r="AA6">
            <v>-393.29999999999973</v>
          </cell>
          <cell r="AB6">
            <v>-574.3000000000003</v>
          </cell>
          <cell r="AC6">
            <v>-841.39999999999975</v>
          </cell>
          <cell r="AD6">
            <v>-744.40000000000009</v>
          </cell>
          <cell r="AE6">
            <v>-2553.3999999999996</v>
          </cell>
          <cell r="AF6">
            <v>-315.5</v>
          </cell>
          <cell r="AG6">
            <v>-546.59999999999991</v>
          </cell>
          <cell r="AH6">
            <v>-612.20000000000039</v>
          </cell>
          <cell r="AI6">
            <v>-110.79999999999998</v>
          </cell>
          <cell r="AJ6">
            <v>-1585.1000000000001</v>
          </cell>
          <cell r="AK6">
            <v>340.59999999999985</v>
          </cell>
          <cell r="AL6">
            <v>-188.0999999999996</v>
          </cell>
          <cell r="AM6">
            <v>-912.30000000000018</v>
          </cell>
          <cell r="AN6">
            <v>-585.39999999999952</v>
          </cell>
          <cell r="AO6">
            <v>-1345.1999999999994</v>
          </cell>
          <cell r="AP6">
            <v>-306.50000000000023</v>
          </cell>
          <cell r="AQ6">
            <v>-374.60000000000036</v>
          </cell>
          <cell r="AR6">
            <v>-1276.8999999999992</v>
          </cell>
          <cell r="AS6">
            <v>-1553.8</v>
          </cell>
          <cell r="AT6">
            <v>-3511.7999999999997</v>
          </cell>
        </row>
        <row r="8">
          <cell r="G8">
            <v>619.90000000000032</v>
          </cell>
          <cell r="H8">
            <v>384.29999999999995</v>
          </cell>
          <cell r="I8">
            <v>180.79999999999995</v>
          </cell>
          <cell r="J8">
            <v>298.20000000000027</v>
          </cell>
          <cell r="K8">
            <v>1483.2000000000005</v>
          </cell>
          <cell r="L8">
            <v>278.30000000000018</v>
          </cell>
          <cell r="M8">
            <v>639.99999999999977</v>
          </cell>
          <cell r="N8">
            <v>263.99999999999977</v>
          </cell>
          <cell r="O8">
            <v>101.19999999999982</v>
          </cell>
          <cell r="P8">
            <v>1283.4999999999995</v>
          </cell>
          <cell r="Q8">
            <v>606.80000000000018</v>
          </cell>
          <cell r="R8">
            <v>776.59999999999991</v>
          </cell>
          <cell r="S8">
            <v>64.999999999999773</v>
          </cell>
          <cell r="T8">
            <v>36.700000000000273</v>
          </cell>
          <cell r="U8">
            <v>1485.1000000000001</v>
          </cell>
          <cell r="V8">
            <v>542.60000000000014</v>
          </cell>
          <cell r="W8">
            <v>464.89999999999964</v>
          </cell>
          <cell r="X8">
            <v>-110.20000000000027</v>
          </cell>
          <cell r="Y8">
            <v>-175.30000000000018</v>
          </cell>
          <cell r="Z8">
            <v>721.99999999999932</v>
          </cell>
          <cell r="AA8">
            <v>16</v>
          </cell>
          <cell r="AB8">
            <v>-125.80000000000018</v>
          </cell>
          <cell r="AC8">
            <v>-424.59999999999991</v>
          </cell>
          <cell r="AD8">
            <v>-455.40000000000009</v>
          </cell>
          <cell r="AE8">
            <v>-989.80000000000018</v>
          </cell>
          <cell r="AF8">
            <v>237.09999999999991</v>
          </cell>
          <cell r="AG8">
            <v>99.599999999999909</v>
          </cell>
          <cell r="AH8">
            <v>-2.7000000000002728</v>
          </cell>
          <cell r="AI8">
            <v>398</v>
          </cell>
          <cell r="AJ8">
            <v>731.99999999999955</v>
          </cell>
          <cell r="AK8">
            <v>951.29999999999973</v>
          </cell>
          <cell r="AL8">
            <v>557.20000000000027</v>
          </cell>
          <cell r="AM8">
            <v>-108.40000000000009</v>
          </cell>
          <cell r="AN8">
            <v>-18.399999999999636</v>
          </cell>
          <cell r="AO8">
            <v>1381.7000000000003</v>
          </cell>
          <cell r="AP8">
            <v>231.90000000000009</v>
          </cell>
          <cell r="AQ8">
            <v>372.29999999999973</v>
          </cell>
          <cell r="AR8">
            <v>-664.29999999999927</v>
          </cell>
          <cell r="AS8">
            <v>-1031.0999999999999</v>
          </cell>
          <cell r="AT8">
            <v>-1091.1999999999994</v>
          </cell>
        </row>
        <row r="9">
          <cell r="G9">
            <v>2063.6000000000004</v>
          </cell>
          <cell r="H9">
            <v>2028.2</v>
          </cell>
          <cell r="I9">
            <v>1971.8</v>
          </cell>
          <cell r="J9">
            <v>2014.8000000000002</v>
          </cell>
          <cell r="K9">
            <v>8078.4000000000005</v>
          </cell>
          <cell r="L9">
            <v>2030.1000000000001</v>
          </cell>
          <cell r="M9">
            <v>2320.6999999999998</v>
          </cell>
          <cell r="N9">
            <v>2050.6999999999998</v>
          </cell>
          <cell r="O9">
            <v>1971.1999999999998</v>
          </cell>
          <cell r="P9">
            <v>8372.7000000000007</v>
          </cell>
          <cell r="Q9">
            <v>2336.3000000000002</v>
          </cell>
          <cell r="R9">
            <v>2426.6999999999998</v>
          </cell>
          <cell r="S9">
            <v>1991.6999999999998</v>
          </cell>
          <cell r="T9">
            <v>2186.8000000000002</v>
          </cell>
          <cell r="U9">
            <v>8941.5</v>
          </cell>
          <cell r="V9">
            <v>2545.3000000000002</v>
          </cell>
          <cell r="W9">
            <v>2603.6999999999998</v>
          </cell>
          <cell r="X9">
            <v>2444.6999999999998</v>
          </cell>
          <cell r="Y9">
            <v>2413.6999999999998</v>
          </cell>
          <cell r="Z9">
            <v>10007.4</v>
          </cell>
          <cell r="AA9">
            <v>2501.4</v>
          </cell>
          <cell r="AB9">
            <v>2359.1</v>
          </cell>
          <cell r="AC9">
            <v>2234.8000000000002</v>
          </cell>
          <cell r="AD9">
            <v>2103.4</v>
          </cell>
          <cell r="AE9">
            <v>9198.7000000000007</v>
          </cell>
          <cell r="AF9">
            <v>2627.5</v>
          </cell>
          <cell r="AG9">
            <v>2745.4</v>
          </cell>
          <cell r="AH9">
            <v>2965.6</v>
          </cell>
          <cell r="AI9">
            <v>3265.6</v>
          </cell>
          <cell r="AJ9">
            <v>11604.1</v>
          </cell>
          <cell r="AK9">
            <v>4132.7</v>
          </cell>
          <cell r="AL9">
            <v>3997.8</v>
          </cell>
          <cell r="AM9">
            <v>3910.9</v>
          </cell>
          <cell r="AN9">
            <v>3982.8</v>
          </cell>
          <cell r="AO9">
            <v>16024.2</v>
          </cell>
          <cell r="AP9">
            <v>4024.8</v>
          </cell>
          <cell r="AQ9">
            <v>4298</v>
          </cell>
          <cell r="AR9">
            <v>3553.6000000000004</v>
          </cell>
          <cell r="AS9">
            <v>3528.4</v>
          </cell>
          <cell r="AT9">
            <v>15404.8</v>
          </cell>
        </row>
        <row r="10">
          <cell r="G10">
            <v>956.7</v>
          </cell>
          <cell r="H10">
            <v>864</v>
          </cell>
          <cell r="I10">
            <v>1109.5</v>
          </cell>
          <cell r="J10">
            <v>1091.2</v>
          </cell>
          <cell r="K10">
            <v>4021.3999999999996</v>
          </cell>
          <cell r="L10">
            <v>757.2</v>
          </cell>
          <cell r="M10">
            <v>1055.9000000000001</v>
          </cell>
          <cell r="N10">
            <v>1036.3</v>
          </cell>
          <cell r="O10">
            <v>960.8</v>
          </cell>
          <cell r="P10">
            <v>3810.2</v>
          </cell>
          <cell r="Q10">
            <v>874.5</v>
          </cell>
          <cell r="R10">
            <v>942.5</v>
          </cell>
          <cell r="S10">
            <v>817.1</v>
          </cell>
          <cell r="T10">
            <v>983.2</v>
          </cell>
          <cell r="U10">
            <v>3617.3</v>
          </cell>
          <cell r="V10">
            <v>851</v>
          </cell>
          <cell r="W10">
            <v>939.9</v>
          </cell>
          <cell r="X10">
            <v>1004.7</v>
          </cell>
          <cell r="Y10">
            <v>1090.4000000000001</v>
          </cell>
          <cell r="Z10">
            <v>3886.0000000000005</v>
          </cell>
          <cell r="AA10">
            <v>865</v>
          </cell>
          <cell r="AB10">
            <v>850.6</v>
          </cell>
          <cell r="AC10">
            <v>802</v>
          </cell>
          <cell r="AD10">
            <v>730.2</v>
          </cell>
          <cell r="AE10">
            <v>3247.8</v>
          </cell>
          <cell r="AF10">
            <v>794.7</v>
          </cell>
          <cell r="AG10">
            <v>874.9</v>
          </cell>
          <cell r="AH10">
            <v>1199.5999999999999</v>
          </cell>
          <cell r="AI10">
            <v>1372.8</v>
          </cell>
          <cell r="AJ10">
            <v>4242</v>
          </cell>
          <cell r="AK10">
            <v>1486</v>
          </cell>
          <cell r="AL10">
            <v>1412.8</v>
          </cell>
          <cell r="AM10">
            <v>1739</v>
          </cell>
          <cell r="AN10">
            <v>1849.3</v>
          </cell>
          <cell r="AO10">
            <v>6487.1</v>
          </cell>
          <cell r="AP10">
            <v>1515.9</v>
          </cell>
          <cell r="AQ10">
            <v>1635.5</v>
          </cell>
          <cell r="AR10">
            <v>1422.3</v>
          </cell>
          <cell r="AS10">
            <v>1454.9</v>
          </cell>
          <cell r="AT10">
            <v>6028.6</v>
          </cell>
        </row>
        <row r="11">
          <cell r="G11">
            <v>1106.9000000000001</v>
          </cell>
          <cell r="H11">
            <v>1164.2</v>
          </cell>
          <cell r="I11">
            <v>862.3</v>
          </cell>
          <cell r="J11">
            <v>923.6</v>
          </cell>
          <cell r="K11">
            <v>4057.0000000000005</v>
          </cell>
          <cell r="L11">
            <v>1272.9000000000001</v>
          </cell>
          <cell r="M11">
            <v>1264.8</v>
          </cell>
          <cell r="N11">
            <v>1014.4</v>
          </cell>
          <cell r="O11">
            <v>1010.4</v>
          </cell>
          <cell r="P11">
            <v>4562.5</v>
          </cell>
          <cell r="Q11">
            <v>1461.8</v>
          </cell>
          <cell r="R11">
            <v>1484.2</v>
          </cell>
          <cell r="S11">
            <v>1174.5999999999999</v>
          </cell>
          <cell r="T11">
            <v>1203.5999999999999</v>
          </cell>
          <cell r="U11">
            <v>5324.2000000000007</v>
          </cell>
          <cell r="V11">
            <v>1694.3</v>
          </cell>
          <cell r="W11">
            <v>1663.8</v>
          </cell>
          <cell r="X11">
            <v>1440</v>
          </cell>
          <cell r="Y11">
            <v>1323.3</v>
          </cell>
          <cell r="Z11">
            <v>6121.4000000000005</v>
          </cell>
          <cell r="AA11">
            <v>1636.4</v>
          </cell>
          <cell r="AB11">
            <v>1508.5</v>
          </cell>
          <cell r="AC11">
            <v>1432.8</v>
          </cell>
          <cell r="AD11">
            <v>1373.2</v>
          </cell>
          <cell r="AE11">
            <v>5950.9</v>
          </cell>
          <cell r="AF11">
            <v>1832.8</v>
          </cell>
          <cell r="AG11">
            <v>1870.5</v>
          </cell>
          <cell r="AH11">
            <v>1766</v>
          </cell>
          <cell r="AI11">
            <v>1892.8</v>
          </cell>
          <cell r="AJ11">
            <v>7362.1</v>
          </cell>
          <cell r="AK11">
            <v>2646.7</v>
          </cell>
          <cell r="AL11">
            <v>2585</v>
          </cell>
          <cell r="AM11">
            <v>2171.9</v>
          </cell>
          <cell r="AN11">
            <v>2133.5</v>
          </cell>
          <cell r="AO11">
            <v>9537.1</v>
          </cell>
          <cell r="AP11">
            <v>2508.9</v>
          </cell>
          <cell r="AQ11">
            <v>2662.5</v>
          </cell>
          <cell r="AR11">
            <v>2131.3000000000002</v>
          </cell>
          <cell r="AS11">
            <v>2073.5</v>
          </cell>
          <cell r="AT11">
            <v>9376.2000000000007</v>
          </cell>
        </row>
        <row r="12">
          <cell r="G12">
            <v>-1443.7</v>
          </cell>
          <cell r="H12">
            <v>-1643.9</v>
          </cell>
          <cell r="I12">
            <v>-1791</v>
          </cell>
          <cell r="J12">
            <v>-1716.6</v>
          </cell>
          <cell r="K12">
            <v>-6595.2000000000007</v>
          </cell>
          <cell r="L12">
            <v>-1751.8</v>
          </cell>
          <cell r="M12">
            <v>-1680.7</v>
          </cell>
          <cell r="N12">
            <v>-1786.7</v>
          </cell>
          <cell r="O12">
            <v>-1870</v>
          </cell>
          <cell r="P12">
            <v>-7089.2</v>
          </cell>
          <cell r="Q12">
            <v>-1729.5</v>
          </cell>
          <cell r="R12">
            <v>-1650.1</v>
          </cell>
          <cell r="S12">
            <v>-1926.7</v>
          </cell>
          <cell r="T12">
            <v>-2150.1</v>
          </cell>
          <cell r="U12">
            <v>-7456.4</v>
          </cell>
          <cell r="V12">
            <v>-2002.7</v>
          </cell>
          <cell r="W12">
            <v>-2138.8000000000002</v>
          </cell>
          <cell r="X12">
            <v>-2554.9</v>
          </cell>
          <cell r="Y12">
            <v>-2589</v>
          </cell>
          <cell r="Z12">
            <v>-9285.4</v>
          </cell>
          <cell r="AA12">
            <v>-2485.4</v>
          </cell>
          <cell r="AB12">
            <v>-2484.9</v>
          </cell>
          <cell r="AC12">
            <v>-2659.4</v>
          </cell>
          <cell r="AD12">
            <v>-2558.8000000000002</v>
          </cell>
          <cell r="AE12">
            <v>-10188.5</v>
          </cell>
          <cell r="AF12">
            <v>-2390.4</v>
          </cell>
          <cell r="AG12">
            <v>-2645.8</v>
          </cell>
          <cell r="AH12">
            <v>-2968.3</v>
          </cell>
          <cell r="AI12">
            <v>-2867.6</v>
          </cell>
          <cell r="AJ12">
            <v>-10872.1</v>
          </cell>
          <cell r="AK12">
            <v>-3181.4</v>
          </cell>
          <cell r="AL12">
            <v>-3440.6</v>
          </cell>
          <cell r="AM12">
            <v>-4019.3</v>
          </cell>
          <cell r="AN12">
            <v>-4001.2</v>
          </cell>
          <cell r="AO12">
            <v>-14642.5</v>
          </cell>
          <cell r="AP12">
            <v>-3792.9</v>
          </cell>
          <cell r="AQ12">
            <v>-3925.7000000000003</v>
          </cell>
          <cell r="AR12">
            <v>-4217.8999999999996</v>
          </cell>
          <cell r="AS12">
            <v>-4559.5</v>
          </cell>
          <cell r="AT12">
            <v>-16496</v>
          </cell>
        </row>
        <row r="13">
          <cell r="G13">
            <v>-1590.7</v>
          </cell>
          <cell r="H13">
            <v>-1801</v>
          </cell>
          <cell r="I13">
            <v>-1965.5</v>
          </cell>
          <cell r="J13">
            <v>-1876.2</v>
          </cell>
          <cell r="K13">
            <v>-7233.4</v>
          </cell>
          <cell r="L13">
            <v>1909.9</v>
          </cell>
          <cell r="M13">
            <v>1843</v>
          </cell>
          <cell r="N13">
            <v>1953.2</v>
          </cell>
          <cell r="O13">
            <v>2036.3</v>
          </cell>
          <cell r="P13">
            <v>7742.4000000000005</v>
          </cell>
          <cell r="Q13">
            <v>-1899</v>
          </cell>
          <cell r="R13">
            <v>-1823.5</v>
          </cell>
          <cell r="S13">
            <v>-2115.4</v>
          </cell>
          <cell r="T13">
            <v>-2369.3000000000002</v>
          </cell>
          <cell r="U13">
            <v>-8207.2000000000007</v>
          </cell>
          <cell r="V13">
            <v>-2201.6</v>
          </cell>
          <cell r="W13">
            <v>-2347.6999999999998</v>
          </cell>
          <cell r="X13">
            <v>-2796.8</v>
          </cell>
          <cell r="Y13">
            <v>-2836.7</v>
          </cell>
          <cell r="Z13">
            <v>-10182.799999999999</v>
          </cell>
          <cell r="AA13">
            <v>-2714.3</v>
          </cell>
          <cell r="AB13">
            <v>-2710.4</v>
          </cell>
          <cell r="AC13">
            <v>-2910.2</v>
          </cell>
          <cell r="AD13">
            <v>-2799.5</v>
          </cell>
          <cell r="AE13">
            <v>-11134.400000000001</v>
          </cell>
          <cell r="AF13">
            <v>-2601.1999999999998</v>
          </cell>
          <cell r="AG13">
            <v>-2872.5</v>
          </cell>
          <cell r="AH13">
            <v>-3221.5</v>
          </cell>
          <cell r="AI13">
            <v>-3124.9</v>
          </cell>
          <cell r="AJ13">
            <v>-11820.1</v>
          </cell>
          <cell r="AK13">
            <v>-3447.6</v>
          </cell>
          <cell r="AL13">
            <v>-3741.7</v>
          </cell>
          <cell r="AM13">
            <v>-4368.7</v>
          </cell>
          <cell r="AN13">
            <v>-4342.3999999999996</v>
          </cell>
          <cell r="AO13">
            <v>-15900.4</v>
          </cell>
          <cell r="AP13">
            <v>-4109.8</v>
          </cell>
          <cell r="AQ13">
            <v>-4245.8999999999996</v>
          </cell>
          <cell r="AR13">
            <v>-4556.1000000000004</v>
          </cell>
          <cell r="AS13">
            <v>-4911.6000000000004</v>
          </cell>
          <cell r="AT13">
            <v>-17823.400000000001</v>
          </cell>
        </row>
        <row r="14">
          <cell r="G14">
            <v>-53.100000000000023</v>
          </cell>
          <cell r="H14">
            <v>-193.89999999999998</v>
          </cell>
          <cell r="I14">
            <v>-147.00000000000006</v>
          </cell>
          <cell r="J14">
            <v>-81.900000000000034</v>
          </cell>
          <cell r="K14">
            <v>-475.90000000000009</v>
          </cell>
          <cell r="L14">
            <v>-117.39999999999998</v>
          </cell>
          <cell r="M14">
            <v>-99.500000000000114</v>
          </cell>
          <cell r="N14">
            <v>-64.199999999999989</v>
          </cell>
          <cell r="O14">
            <v>46.199999999999989</v>
          </cell>
          <cell r="P14">
            <v>-234.90000000000009</v>
          </cell>
          <cell r="Q14">
            <v>107.59999999999991</v>
          </cell>
          <cell r="R14">
            <v>-52</v>
          </cell>
          <cell r="S14">
            <v>-39.199999999999989</v>
          </cell>
          <cell r="T14">
            <v>16.299999999999955</v>
          </cell>
          <cell r="U14">
            <v>32.699999999999875</v>
          </cell>
          <cell r="V14">
            <v>35.199999999999932</v>
          </cell>
          <cell r="W14">
            <v>-97.099999999999909</v>
          </cell>
          <cell r="X14">
            <v>-96.199999999999932</v>
          </cell>
          <cell r="Y14">
            <v>-19.100000000000023</v>
          </cell>
          <cell r="Z14">
            <v>-177.19999999999993</v>
          </cell>
          <cell r="AA14">
            <v>41.200000000000159</v>
          </cell>
          <cell r="AB14">
            <v>-153.30000000000007</v>
          </cell>
          <cell r="AC14">
            <v>-129.69999999999993</v>
          </cell>
          <cell r="AD14">
            <v>14.600000000000023</v>
          </cell>
          <cell r="AE14">
            <v>-227.19999999999982</v>
          </cell>
          <cell r="AF14">
            <v>81.799999999999955</v>
          </cell>
          <cell r="AG14">
            <v>-116.39999999999986</v>
          </cell>
          <cell r="AH14">
            <v>-98.200000000000045</v>
          </cell>
          <cell r="AI14">
            <v>-16.399999999999864</v>
          </cell>
          <cell r="AJ14">
            <v>-149.19999999999982</v>
          </cell>
          <cell r="AK14">
            <v>30.300000000000068</v>
          </cell>
          <cell r="AL14">
            <v>-126.59999999999991</v>
          </cell>
          <cell r="AM14">
            <v>-204</v>
          </cell>
          <cell r="AN14">
            <v>-21.099999999999909</v>
          </cell>
          <cell r="AO14">
            <v>-321.39999999999975</v>
          </cell>
          <cell r="AP14">
            <v>33.099999999999795</v>
          </cell>
          <cell r="AQ14">
            <v>-155.20000000000005</v>
          </cell>
          <cell r="AR14">
            <v>-145.39999999999998</v>
          </cell>
          <cell r="AS14">
            <v>6.6999999999998181</v>
          </cell>
          <cell r="AT14">
            <v>-260.80000000000041</v>
          </cell>
        </row>
        <row r="15">
          <cell r="G15">
            <v>-817.20000000000016</v>
          </cell>
          <cell r="H15">
            <v>-545.20000000000005</v>
          </cell>
          <cell r="I15">
            <v>-317.89999999999998</v>
          </cell>
          <cell r="J15">
            <v>-243</v>
          </cell>
          <cell r="K15">
            <v>-1923.3000000000002</v>
          </cell>
          <cell r="L15">
            <v>-733.9</v>
          </cell>
          <cell r="M15">
            <v>-473.20000000000005</v>
          </cell>
          <cell r="N15">
            <v>-277.20000000000005</v>
          </cell>
          <cell r="O15">
            <v>-246.3</v>
          </cell>
          <cell r="P15">
            <v>-1730.6</v>
          </cell>
          <cell r="Q15">
            <v>-706</v>
          </cell>
          <cell r="R15">
            <v>-535.5</v>
          </cell>
          <cell r="S15">
            <v>-378.09999999999991</v>
          </cell>
          <cell r="T15">
            <v>-308.29999999999995</v>
          </cell>
          <cell r="U15">
            <v>-1927.8999999999999</v>
          </cell>
          <cell r="V15">
            <v>-659.39999999999986</v>
          </cell>
          <cell r="W15">
            <v>-432.5</v>
          </cell>
          <cell r="X15">
            <v>-388</v>
          </cell>
          <cell r="Y15">
            <v>-400.79999999999995</v>
          </cell>
          <cell r="Z15">
            <v>-1880.6999999999998</v>
          </cell>
          <cell r="AA15">
            <v>-516.59999999999991</v>
          </cell>
          <cell r="AB15">
            <v>-403.20000000000005</v>
          </cell>
          <cell r="AC15">
            <v>-350.29999999999995</v>
          </cell>
          <cell r="AD15">
            <v>-386.29999999999995</v>
          </cell>
          <cell r="AE15">
            <v>-1656.3999999999999</v>
          </cell>
          <cell r="AF15">
            <v>-685.49999999999989</v>
          </cell>
          <cell r="AG15">
            <v>-604.5</v>
          </cell>
          <cell r="AH15">
            <v>-565.70000000000005</v>
          </cell>
          <cell r="AI15">
            <v>-643.60000000000014</v>
          </cell>
          <cell r="AJ15">
            <v>-2499.3000000000002</v>
          </cell>
          <cell r="AK15">
            <v>-684.8</v>
          </cell>
          <cell r="AL15">
            <v>-707.3</v>
          </cell>
          <cell r="AM15">
            <v>-650.30000000000007</v>
          </cell>
          <cell r="AN15">
            <v>-669.1</v>
          </cell>
          <cell r="AO15">
            <v>-2711.5</v>
          </cell>
          <cell r="AP15">
            <v>-620.90000000000009</v>
          </cell>
          <cell r="AQ15">
            <v>-750.7</v>
          </cell>
          <cell r="AR15">
            <v>-569.9</v>
          </cell>
          <cell r="AS15">
            <v>-725.8</v>
          </cell>
          <cell r="AT15">
            <v>-2667.3</v>
          </cell>
        </row>
        <row r="16">
          <cell r="G16">
            <v>58.499999999999993</v>
          </cell>
          <cell r="H16">
            <v>85.5</v>
          </cell>
          <cell r="I16">
            <v>39.5</v>
          </cell>
          <cell r="J16">
            <v>42.7</v>
          </cell>
          <cell r="K16">
            <v>226.2</v>
          </cell>
          <cell r="L16">
            <v>52.3</v>
          </cell>
          <cell r="M16">
            <v>64.599999999999994</v>
          </cell>
          <cell r="N16">
            <v>39.599999999999994</v>
          </cell>
          <cell r="O16">
            <v>40.599999999999994</v>
          </cell>
          <cell r="P16">
            <v>197.1</v>
          </cell>
          <cell r="Q16">
            <v>65.3</v>
          </cell>
          <cell r="R16">
            <v>74.599999999999994</v>
          </cell>
          <cell r="S16">
            <v>75.3</v>
          </cell>
          <cell r="T16">
            <v>96.199999999999989</v>
          </cell>
          <cell r="U16">
            <v>311.39999999999998</v>
          </cell>
          <cell r="V16">
            <v>60.000000000000007</v>
          </cell>
          <cell r="W16">
            <v>109</v>
          </cell>
          <cell r="X16">
            <v>84.9</v>
          </cell>
          <cell r="Y16">
            <v>123.89999999999999</v>
          </cell>
          <cell r="Z16">
            <v>377.8</v>
          </cell>
          <cell r="AA16">
            <v>66.099999999999994</v>
          </cell>
          <cell r="AB16">
            <v>108</v>
          </cell>
          <cell r="AC16">
            <v>63.2</v>
          </cell>
          <cell r="AD16">
            <v>82.699999999999989</v>
          </cell>
          <cell r="AE16">
            <v>320</v>
          </cell>
          <cell r="AF16">
            <v>51.1</v>
          </cell>
          <cell r="AG16">
            <v>74.699999999999989</v>
          </cell>
          <cell r="AH16">
            <v>54.4</v>
          </cell>
          <cell r="AI16">
            <v>151.20000000000002</v>
          </cell>
          <cell r="AJ16">
            <v>331.4</v>
          </cell>
          <cell r="AK16">
            <v>43.8</v>
          </cell>
          <cell r="AL16">
            <v>88.6</v>
          </cell>
          <cell r="AM16">
            <v>50.4</v>
          </cell>
          <cell r="AN16">
            <v>123.2</v>
          </cell>
          <cell r="AO16">
            <v>306</v>
          </cell>
          <cell r="AP16">
            <v>49.4</v>
          </cell>
          <cell r="AQ16">
            <v>159</v>
          </cell>
          <cell r="AR16">
            <v>102.7</v>
          </cell>
          <cell r="AS16">
            <v>196.4</v>
          </cell>
          <cell r="AT16">
            <v>507.5</v>
          </cell>
        </row>
        <row r="17">
          <cell r="G17">
            <v>42.699999999999996</v>
          </cell>
          <cell r="H17">
            <v>69.400000000000006</v>
          </cell>
          <cell r="I17">
            <v>26.6</v>
          </cell>
          <cell r="J17">
            <v>29.200000000000003</v>
          </cell>
          <cell r="K17">
            <v>167.89999999999998</v>
          </cell>
          <cell r="L17">
            <v>30.8</v>
          </cell>
          <cell r="M17">
            <v>43.2</v>
          </cell>
          <cell r="N17">
            <v>19.7</v>
          </cell>
          <cell r="O17">
            <v>23.299999999999997</v>
          </cell>
          <cell r="P17">
            <v>117</v>
          </cell>
          <cell r="Q17">
            <v>40.299999999999997</v>
          </cell>
          <cell r="R17">
            <v>54.4</v>
          </cell>
          <cell r="S17">
            <v>55.2</v>
          </cell>
          <cell r="T17">
            <v>67.099999999999994</v>
          </cell>
          <cell r="U17">
            <v>216.99999999999997</v>
          </cell>
          <cell r="V17">
            <v>34.300000000000004</v>
          </cell>
          <cell r="W17">
            <v>78.599999999999994</v>
          </cell>
          <cell r="X17">
            <v>53.4</v>
          </cell>
          <cell r="Y17">
            <v>88.6</v>
          </cell>
          <cell r="Z17">
            <v>254.9</v>
          </cell>
          <cell r="AA17">
            <v>40.4</v>
          </cell>
          <cell r="AB17">
            <v>84.399999999999991</v>
          </cell>
          <cell r="AC17">
            <v>43.4</v>
          </cell>
          <cell r="AD17">
            <v>60.899999999999991</v>
          </cell>
          <cell r="AE17">
            <v>229.09999999999997</v>
          </cell>
          <cell r="AF17">
            <v>36.800000000000004</v>
          </cell>
          <cell r="AG17">
            <v>58.099999999999994</v>
          </cell>
          <cell r="AH17">
            <v>39.1</v>
          </cell>
          <cell r="AI17">
            <v>131.20000000000002</v>
          </cell>
          <cell r="AJ17">
            <v>265.20000000000005</v>
          </cell>
          <cell r="AK17">
            <v>32.6</v>
          </cell>
          <cell r="AL17">
            <v>73.900000000000006</v>
          </cell>
          <cell r="AM17">
            <v>35.799999999999997</v>
          </cell>
          <cell r="AN17">
            <v>109.2</v>
          </cell>
          <cell r="AO17">
            <v>251.5</v>
          </cell>
          <cell r="AP17">
            <v>28</v>
          </cell>
          <cell r="AQ17">
            <v>136.6</v>
          </cell>
          <cell r="AR17">
            <v>78</v>
          </cell>
          <cell r="AS17">
            <v>164.20000000000002</v>
          </cell>
          <cell r="AT17">
            <v>406.8</v>
          </cell>
        </row>
        <row r="18">
          <cell r="G18">
            <v>48.3</v>
          </cell>
          <cell r="H18">
            <v>74.7</v>
          </cell>
          <cell r="I18">
            <v>32.700000000000003</v>
          </cell>
          <cell r="J18">
            <v>36.200000000000003</v>
          </cell>
          <cell r="K18">
            <v>191.89999999999998</v>
          </cell>
          <cell r="L18">
            <v>39.6</v>
          </cell>
          <cell r="M18">
            <v>51.5</v>
          </cell>
          <cell r="N18">
            <v>28.5</v>
          </cell>
          <cell r="O18">
            <v>32.299999999999997</v>
          </cell>
          <cell r="P18">
            <v>151.89999999999998</v>
          </cell>
          <cell r="Q18">
            <v>46.8</v>
          </cell>
          <cell r="R18">
            <v>61.3</v>
          </cell>
          <cell r="S18">
            <v>62</v>
          </cell>
          <cell r="T18">
            <v>73.5</v>
          </cell>
          <cell r="U18">
            <v>243.6</v>
          </cell>
          <cell r="V18">
            <v>42.7</v>
          </cell>
          <cell r="W18">
            <v>86.6</v>
          </cell>
          <cell r="X18">
            <v>61.4</v>
          </cell>
          <cell r="Y18">
            <v>96.5</v>
          </cell>
          <cell r="Z18">
            <v>287.20000000000005</v>
          </cell>
          <cell r="AA18">
            <v>47.9</v>
          </cell>
          <cell r="AB18">
            <v>91.8</v>
          </cell>
          <cell r="AC18">
            <v>52.3</v>
          </cell>
          <cell r="AD18">
            <v>68.599999999999994</v>
          </cell>
          <cell r="AE18">
            <v>260.60000000000002</v>
          </cell>
          <cell r="AF18">
            <v>45.7</v>
          </cell>
          <cell r="AG18">
            <v>66.8</v>
          </cell>
          <cell r="AH18">
            <v>48.1</v>
          </cell>
          <cell r="AI18">
            <v>140.4</v>
          </cell>
          <cell r="AJ18">
            <v>301</v>
          </cell>
          <cell r="AK18">
            <v>41.6</v>
          </cell>
          <cell r="AL18">
            <v>83.7</v>
          </cell>
          <cell r="AM18">
            <v>45.6</v>
          </cell>
          <cell r="AN18">
            <v>119.3</v>
          </cell>
          <cell r="AO18">
            <v>290.2</v>
          </cell>
          <cell r="AP18">
            <v>35.4</v>
          </cell>
          <cell r="AQ18">
            <v>144.1</v>
          </cell>
          <cell r="AR18">
            <v>85.9</v>
          </cell>
          <cell r="AS18">
            <v>171.4</v>
          </cell>
          <cell r="AT18">
            <v>436.79999999999995</v>
          </cell>
        </row>
        <row r="19">
          <cell r="G19">
            <v>-5.6</v>
          </cell>
          <cell r="H19">
            <v>-5.3</v>
          </cell>
          <cell r="I19">
            <v>-6.1</v>
          </cell>
          <cell r="J19">
            <v>-7</v>
          </cell>
          <cell r="K19">
            <v>-24</v>
          </cell>
          <cell r="L19">
            <v>-8.8000000000000007</v>
          </cell>
          <cell r="M19">
            <v>-8.3000000000000007</v>
          </cell>
          <cell r="N19">
            <v>-8.8000000000000007</v>
          </cell>
          <cell r="O19">
            <v>-9</v>
          </cell>
          <cell r="P19">
            <v>-34.900000000000006</v>
          </cell>
          <cell r="Q19">
            <v>-6.5</v>
          </cell>
          <cell r="R19">
            <v>-6.9</v>
          </cell>
          <cell r="S19">
            <v>-6.8</v>
          </cell>
          <cell r="T19">
            <v>-6.4</v>
          </cell>
          <cell r="U19">
            <v>-26.6</v>
          </cell>
          <cell r="V19">
            <v>-8.4</v>
          </cell>
          <cell r="W19">
            <v>-8</v>
          </cell>
          <cell r="X19">
            <v>-8</v>
          </cell>
          <cell r="Y19">
            <v>-7.9</v>
          </cell>
          <cell r="Z19">
            <v>-32.299999999999997</v>
          </cell>
          <cell r="AA19">
            <v>-7.5</v>
          </cell>
          <cell r="AB19">
            <v>-7.4</v>
          </cell>
          <cell r="AC19">
            <v>-8.9</v>
          </cell>
          <cell r="AD19">
            <v>-7.7</v>
          </cell>
          <cell r="AE19">
            <v>-31.5</v>
          </cell>
          <cell r="AF19">
            <v>-8.9</v>
          </cell>
          <cell r="AG19">
            <v>-8.6999999999999993</v>
          </cell>
          <cell r="AH19">
            <v>-9</v>
          </cell>
          <cell r="AI19">
            <v>-9.1999999999999993</v>
          </cell>
          <cell r="AJ19">
            <v>-35.799999999999997</v>
          </cell>
          <cell r="AK19">
            <v>-9</v>
          </cell>
          <cell r="AL19">
            <v>-9.8000000000000007</v>
          </cell>
          <cell r="AM19">
            <v>-9.8000000000000007</v>
          </cell>
          <cell r="AN19">
            <v>-10.1</v>
          </cell>
          <cell r="AO19">
            <v>-38.700000000000003</v>
          </cell>
          <cell r="AP19">
            <v>-7.4</v>
          </cell>
          <cell r="AQ19">
            <v>-7.5</v>
          </cell>
          <cell r="AR19">
            <v>-7.9</v>
          </cell>
          <cell r="AS19">
            <v>-7.2</v>
          </cell>
          <cell r="AT19">
            <v>-30</v>
          </cell>
        </row>
        <row r="20">
          <cell r="G20">
            <v>15.799999999999997</v>
          </cell>
          <cell r="H20">
            <v>16.100000000000001</v>
          </cell>
          <cell r="I20">
            <v>12.899999999999999</v>
          </cell>
          <cell r="J20">
            <v>13.5</v>
          </cell>
          <cell r="K20">
            <v>58.3</v>
          </cell>
          <cell r="L20">
            <v>21.5</v>
          </cell>
          <cell r="M20">
            <v>21.4</v>
          </cell>
          <cell r="N20">
            <v>19.899999999999999</v>
          </cell>
          <cell r="O20">
            <v>17.299999999999997</v>
          </cell>
          <cell r="P20">
            <v>80.099999999999994</v>
          </cell>
          <cell r="Q20">
            <v>25</v>
          </cell>
          <cell r="R20">
            <v>20.199999999999996</v>
          </cell>
          <cell r="S20">
            <v>20.099999999999994</v>
          </cell>
          <cell r="T20">
            <v>29.099999999999994</v>
          </cell>
          <cell r="U20">
            <v>94.399999999999977</v>
          </cell>
          <cell r="V20">
            <v>25.700000000000003</v>
          </cell>
          <cell r="W20">
            <v>30.4</v>
          </cell>
          <cell r="X20">
            <v>31.5</v>
          </cell>
          <cell r="Y20">
            <v>35.299999999999997</v>
          </cell>
          <cell r="Z20">
            <v>122.89999999999999</v>
          </cell>
          <cell r="AA20">
            <v>25.699999999999996</v>
          </cell>
          <cell r="AB20">
            <v>23.6</v>
          </cell>
          <cell r="AC20">
            <v>19.800000000000004</v>
          </cell>
          <cell r="AD20">
            <v>21.800000000000004</v>
          </cell>
          <cell r="AE20">
            <v>90.9</v>
          </cell>
          <cell r="AF20">
            <v>14.299999999999997</v>
          </cell>
          <cell r="AG20">
            <v>16.600000000000001</v>
          </cell>
          <cell r="AH20">
            <v>15.299999999999997</v>
          </cell>
          <cell r="AI20">
            <v>20</v>
          </cell>
          <cell r="AJ20">
            <v>66.199999999999989</v>
          </cell>
          <cell r="AK20">
            <v>11.199999999999996</v>
          </cell>
          <cell r="AL20">
            <v>14.699999999999996</v>
          </cell>
          <cell r="AM20">
            <v>14.600000000000001</v>
          </cell>
          <cell r="AN20">
            <v>14</v>
          </cell>
          <cell r="AO20">
            <v>54.499999999999993</v>
          </cell>
          <cell r="AP20">
            <v>21.4</v>
          </cell>
          <cell r="AQ20">
            <v>22.4</v>
          </cell>
          <cell r="AR20">
            <v>24.700000000000003</v>
          </cell>
          <cell r="AS20">
            <v>32.199999999999996</v>
          </cell>
          <cell r="AT20">
            <v>100.69999999999999</v>
          </cell>
        </row>
        <row r="21">
          <cell r="G21">
            <v>49.4</v>
          </cell>
          <cell r="H21">
            <v>49.7</v>
          </cell>
          <cell r="I21">
            <v>46.5</v>
          </cell>
          <cell r="J21">
            <v>47.1</v>
          </cell>
          <cell r="K21">
            <v>192.7</v>
          </cell>
          <cell r="L21">
            <v>52</v>
          </cell>
          <cell r="M21">
            <v>51.9</v>
          </cell>
          <cell r="N21">
            <v>50.4</v>
          </cell>
          <cell r="O21">
            <v>47.8</v>
          </cell>
          <cell r="P21">
            <v>202.10000000000002</v>
          </cell>
          <cell r="Q21">
            <v>65.7</v>
          </cell>
          <cell r="R21">
            <v>60.9</v>
          </cell>
          <cell r="S21">
            <v>60.8</v>
          </cell>
          <cell r="T21">
            <v>69.8</v>
          </cell>
          <cell r="U21">
            <v>257.2</v>
          </cell>
          <cell r="V21">
            <v>57.2</v>
          </cell>
          <cell r="W21">
            <v>61.9</v>
          </cell>
          <cell r="X21">
            <v>63</v>
          </cell>
          <cell r="Y21">
            <v>66.8</v>
          </cell>
          <cell r="Z21">
            <v>248.89999999999998</v>
          </cell>
          <cell r="AA21">
            <v>71.8</v>
          </cell>
          <cell r="AB21">
            <v>69.7</v>
          </cell>
          <cell r="AC21">
            <v>65.900000000000006</v>
          </cell>
          <cell r="AD21">
            <v>67.900000000000006</v>
          </cell>
          <cell r="AE21">
            <v>275.3</v>
          </cell>
          <cell r="AF21">
            <v>35.4</v>
          </cell>
          <cell r="AG21">
            <v>37.700000000000003</v>
          </cell>
          <cell r="AH21">
            <v>36.4</v>
          </cell>
          <cell r="AI21">
            <v>41.1</v>
          </cell>
          <cell r="AJ21">
            <v>150.6</v>
          </cell>
          <cell r="AK21">
            <v>45.3</v>
          </cell>
          <cell r="AL21">
            <v>48.8</v>
          </cell>
          <cell r="AM21">
            <v>48.7</v>
          </cell>
          <cell r="AN21">
            <v>48.1</v>
          </cell>
          <cell r="AO21">
            <v>190.9</v>
          </cell>
          <cell r="AP21">
            <v>53.3</v>
          </cell>
          <cell r="AQ21">
            <v>54.3</v>
          </cell>
          <cell r="AR21">
            <v>56.6</v>
          </cell>
          <cell r="AS21">
            <v>64.099999999999994</v>
          </cell>
          <cell r="AT21">
            <v>228.29999999999998</v>
          </cell>
        </row>
        <row r="22">
          <cell r="G22">
            <v>-33.6</v>
          </cell>
          <cell r="H22">
            <v>-33.6</v>
          </cell>
          <cell r="I22">
            <v>-33.6</v>
          </cell>
          <cell r="J22">
            <v>-33.6</v>
          </cell>
          <cell r="K22">
            <v>-134.4</v>
          </cell>
          <cell r="L22">
            <v>-30.5</v>
          </cell>
          <cell r="M22">
            <v>-30.5</v>
          </cell>
          <cell r="N22">
            <v>-30.5</v>
          </cell>
          <cell r="O22">
            <v>-30.5</v>
          </cell>
          <cell r="P22">
            <v>-122</v>
          </cell>
          <cell r="Q22">
            <v>-40.700000000000003</v>
          </cell>
          <cell r="R22">
            <v>-40.700000000000003</v>
          </cell>
          <cell r="S22">
            <v>-40.700000000000003</v>
          </cell>
          <cell r="T22">
            <v>-40.700000000000003</v>
          </cell>
          <cell r="U22">
            <v>-162.80000000000001</v>
          </cell>
          <cell r="V22">
            <v>-31.5</v>
          </cell>
          <cell r="W22">
            <v>-31.5</v>
          </cell>
          <cell r="X22">
            <v>-31.5</v>
          </cell>
          <cell r="Y22">
            <v>-31.5</v>
          </cell>
          <cell r="Z22">
            <v>-126</v>
          </cell>
          <cell r="AA22">
            <v>-46.1</v>
          </cell>
          <cell r="AB22">
            <v>-46.1</v>
          </cell>
          <cell r="AC22">
            <v>-46.1</v>
          </cell>
          <cell r="AD22">
            <v>-46.1</v>
          </cell>
          <cell r="AE22">
            <v>-184.4</v>
          </cell>
          <cell r="AF22">
            <v>-21.1</v>
          </cell>
          <cell r="AG22">
            <v>-21.1</v>
          </cell>
          <cell r="AH22">
            <v>-21.1</v>
          </cell>
          <cell r="AI22">
            <v>-21.1</v>
          </cell>
          <cell r="AJ22">
            <v>-84.4</v>
          </cell>
          <cell r="AK22">
            <v>-34.1</v>
          </cell>
          <cell r="AL22">
            <v>-34.1</v>
          </cell>
          <cell r="AM22">
            <v>-34.1</v>
          </cell>
          <cell r="AN22">
            <v>-34.1</v>
          </cell>
          <cell r="AO22">
            <v>-136.4</v>
          </cell>
          <cell r="AP22">
            <v>-31.9</v>
          </cell>
          <cell r="AQ22">
            <v>-31.9</v>
          </cell>
          <cell r="AR22">
            <v>-31.9</v>
          </cell>
          <cell r="AS22">
            <v>-31.9</v>
          </cell>
          <cell r="AT22">
            <v>-127.6</v>
          </cell>
        </row>
        <row r="24">
          <cell r="G24">
            <v>350.29999999999995</v>
          </cell>
          <cell r="H24">
            <v>208.09999999999985</v>
          </cell>
          <cell r="I24">
            <v>162.70000000000002</v>
          </cell>
          <cell r="J24">
            <v>439.40000000000003</v>
          </cell>
          <cell r="K24">
            <v>1160.5</v>
          </cell>
          <cell r="L24">
            <v>671.1</v>
          </cell>
          <cell r="M24">
            <v>613.29999999999995</v>
          </cell>
          <cell r="N24">
            <v>522.79999999999995</v>
          </cell>
          <cell r="O24">
            <v>1095</v>
          </cell>
          <cell r="P24">
            <v>2902.2</v>
          </cell>
          <cell r="Q24">
            <v>535.99999999999989</v>
          </cell>
          <cell r="R24">
            <v>-538.9000000000002</v>
          </cell>
          <cell r="S24">
            <v>162.99999999999989</v>
          </cell>
          <cell r="T24">
            <v>786.10000000000014</v>
          </cell>
          <cell r="U24">
            <v>946.1999999999997</v>
          </cell>
          <cell r="V24">
            <v>460.1</v>
          </cell>
          <cell r="W24">
            <v>906.80000000000007</v>
          </cell>
          <cell r="X24">
            <v>796.90000000000009</v>
          </cell>
          <cell r="Y24">
            <v>922.4</v>
          </cell>
          <cell r="Z24">
            <v>3086.2000000000003</v>
          </cell>
          <cell r="AA24">
            <v>783.55</v>
          </cell>
          <cell r="AB24">
            <v>781.00000000000011</v>
          </cell>
          <cell r="AC24">
            <v>738.50000000000011</v>
          </cell>
          <cell r="AD24">
            <v>840.40000000000009</v>
          </cell>
          <cell r="AE24">
            <v>3143.4500000000003</v>
          </cell>
          <cell r="AF24">
            <v>1035.5</v>
          </cell>
          <cell r="AG24">
            <v>856.09999999999991</v>
          </cell>
          <cell r="AH24">
            <v>1115.0999999999997</v>
          </cell>
          <cell r="AI24">
            <v>2330.1000000000004</v>
          </cell>
          <cell r="AJ24">
            <v>5336.8</v>
          </cell>
          <cell r="AK24">
            <v>-39.900000000000091</v>
          </cell>
          <cell r="AL24">
            <v>788.09999999999991</v>
          </cell>
          <cell r="AM24">
            <v>558.39999999999986</v>
          </cell>
          <cell r="AN24">
            <v>971.7</v>
          </cell>
          <cell r="AO24">
            <v>2278.2999999999997</v>
          </cell>
          <cell r="AP24">
            <v>-342.70000000000027</v>
          </cell>
          <cell r="AQ24">
            <v>950.8</v>
          </cell>
          <cell r="AR24">
            <v>2086.8000000000002</v>
          </cell>
          <cell r="AS24">
            <v>2647.2</v>
          </cell>
          <cell r="AT24">
            <v>5342.0999999999995</v>
          </cell>
        </row>
        <row r="25">
          <cell r="G25">
            <v>207.5</v>
          </cell>
          <cell r="H25">
            <v>476.69999999999993</v>
          </cell>
          <cell r="I25">
            <v>144.79999999999998</v>
          </cell>
          <cell r="J25">
            <v>531.1</v>
          </cell>
          <cell r="K25">
            <v>1360.1</v>
          </cell>
          <cell r="L25">
            <v>366.6</v>
          </cell>
          <cell r="M25">
            <v>215.3</v>
          </cell>
          <cell r="N25">
            <v>284</v>
          </cell>
          <cell r="O25">
            <v>148.6</v>
          </cell>
          <cell r="P25">
            <v>1014.5000000000001</v>
          </cell>
          <cell r="Q25">
            <v>432.79999999999995</v>
          </cell>
          <cell r="R25">
            <v>80.7</v>
          </cell>
          <cell r="S25">
            <v>213.1</v>
          </cell>
          <cell r="T25">
            <v>158.80000000000001</v>
          </cell>
          <cell r="U25">
            <v>885.40000000000009</v>
          </cell>
          <cell r="V25">
            <v>358.70000000000005</v>
          </cell>
          <cell r="W25">
            <v>155.1</v>
          </cell>
          <cell r="X25">
            <v>297.00000000000006</v>
          </cell>
          <cell r="Y25">
            <v>184.9</v>
          </cell>
          <cell r="Z25">
            <v>995.70000000000016</v>
          </cell>
          <cell r="AA25">
            <v>238.25</v>
          </cell>
          <cell r="AB25">
            <v>506.79999999999995</v>
          </cell>
          <cell r="AC25">
            <v>95.20000000000006</v>
          </cell>
          <cell r="AD25">
            <v>489.6</v>
          </cell>
          <cell r="AE25">
            <v>1329.85</v>
          </cell>
          <cell r="AF25">
            <v>597.20000000000005</v>
          </cell>
          <cell r="AG25">
            <v>767.29999999999984</v>
          </cell>
          <cell r="AH25">
            <v>485.79999999999995</v>
          </cell>
          <cell r="AI25">
            <v>730.1</v>
          </cell>
          <cell r="AJ25">
            <v>2580.4</v>
          </cell>
          <cell r="AK25">
            <v>837.6</v>
          </cell>
          <cell r="AL25">
            <v>426</v>
          </cell>
          <cell r="AM25">
            <v>325.09999999999991</v>
          </cell>
          <cell r="AN25">
            <v>651.79999999999995</v>
          </cell>
          <cell r="AO25">
            <v>2240.5</v>
          </cell>
          <cell r="AP25">
            <v>1371.6999999999998</v>
          </cell>
          <cell r="AQ25">
            <v>957</v>
          </cell>
          <cell r="AR25">
            <v>1470.2</v>
          </cell>
          <cell r="AS25">
            <v>746</v>
          </cell>
          <cell r="AT25">
            <v>4544.8999999999996</v>
          </cell>
        </row>
        <row r="26">
          <cell r="G26">
            <v>214.4</v>
          </cell>
          <cell r="H26">
            <v>473.79999999999995</v>
          </cell>
          <cell r="I26">
            <v>139.69999999999999</v>
          </cell>
          <cell r="J26">
            <v>449.2</v>
          </cell>
          <cell r="K26">
            <v>1277.0999999999999</v>
          </cell>
          <cell r="L26">
            <v>181.9</v>
          </cell>
          <cell r="M26">
            <v>182.50000000000003</v>
          </cell>
          <cell r="N26">
            <v>151.5</v>
          </cell>
          <cell r="O26">
            <v>137.79999999999998</v>
          </cell>
          <cell r="P26">
            <v>653.70000000000005</v>
          </cell>
          <cell r="Q26">
            <v>245.29999999999998</v>
          </cell>
          <cell r="R26">
            <v>80.900000000000006</v>
          </cell>
          <cell r="S26">
            <v>229.6</v>
          </cell>
          <cell r="T26">
            <v>141</v>
          </cell>
          <cell r="U26">
            <v>696.8</v>
          </cell>
          <cell r="V26">
            <v>146.6</v>
          </cell>
          <cell r="W26">
            <v>84.8</v>
          </cell>
          <cell r="X26">
            <v>181.60000000000005</v>
          </cell>
          <cell r="Y26">
            <v>124.50000000000001</v>
          </cell>
          <cell r="Z26">
            <v>537.5</v>
          </cell>
          <cell r="AA26">
            <v>205.4</v>
          </cell>
          <cell r="AB26">
            <v>38.499999999999986</v>
          </cell>
          <cell r="AC26">
            <v>200.70000000000005</v>
          </cell>
          <cell r="AD26">
            <v>155.4</v>
          </cell>
          <cell r="AE26">
            <v>600</v>
          </cell>
          <cell r="AF26">
            <v>296.70000000000005</v>
          </cell>
          <cell r="AG26">
            <v>789.19999999999982</v>
          </cell>
          <cell r="AH26">
            <v>159.19999999999999</v>
          </cell>
          <cell r="AI26">
            <v>427.20000000000005</v>
          </cell>
          <cell r="AJ26">
            <v>1672.3</v>
          </cell>
          <cell r="AK26">
            <v>814.2</v>
          </cell>
          <cell r="AL26">
            <v>593.9</v>
          </cell>
          <cell r="AM26">
            <v>462.99999999999994</v>
          </cell>
          <cell r="AN26">
            <v>333.6</v>
          </cell>
          <cell r="AO26">
            <v>2204.6999999999998</v>
          </cell>
          <cell r="AP26">
            <v>917.99999999999989</v>
          </cell>
          <cell r="AQ26">
            <v>517.29999999999995</v>
          </cell>
          <cell r="AR26">
            <v>1190.5</v>
          </cell>
          <cell r="AS26">
            <v>819.5</v>
          </cell>
          <cell r="AT26">
            <v>3445.2999999999997</v>
          </cell>
        </row>
        <row r="27">
          <cell r="G27">
            <v>215.1</v>
          </cell>
          <cell r="H27">
            <v>474.9</v>
          </cell>
          <cell r="I27">
            <v>141</v>
          </cell>
          <cell r="J27">
            <v>452.7</v>
          </cell>
          <cell r="K27">
            <v>1283.7</v>
          </cell>
          <cell r="L27">
            <v>185.5</v>
          </cell>
          <cell r="M27">
            <v>183.70000000000002</v>
          </cell>
          <cell r="N27">
            <v>152.30000000000001</v>
          </cell>
          <cell r="O27">
            <v>139.69999999999999</v>
          </cell>
          <cell r="P27">
            <v>661.2</v>
          </cell>
          <cell r="Q27">
            <v>254.2</v>
          </cell>
          <cell r="R27">
            <v>138.4</v>
          </cell>
          <cell r="S27">
            <v>266.7</v>
          </cell>
          <cell r="T27">
            <v>162.80000000000001</v>
          </cell>
          <cell r="U27">
            <v>822.09999999999991</v>
          </cell>
          <cell r="V27">
            <v>290.2</v>
          </cell>
          <cell r="W27">
            <v>187.1</v>
          </cell>
          <cell r="X27">
            <v>274.20000000000005</v>
          </cell>
          <cell r="Y27">
            <v>183.8</v>
          </cell>
          <cell r="Z27">
            <v>935.3</v>
          </cell>
          <cell r="AA27">
            <v>286.3</v>
          </cell>
          <cell r="AB27">
            <v>148.69999999999999</v>
          </cell>
          <cell r="AC27">
            <v>315.70000000000005</v>
          </cell>
          <cell r="AD27">
            <v>283.5</v>
          </cell>
          <cell r="AE27">
            <v>1034.2</v>
          </cell>
          <cell r="AF27">
            <v>480.30000000000007</v>
          </cell>
          <cell r="AG27">
            <v>872.89999999999986</v>
          </cell>
          <cell r="AH27">
            <v>585</v>
          </cell>
          <cell r="AI27">
            <v>644.80000000000007</v>
          </cell>
          <cell r="AJ27">
            <v>2583</v>
          </cell>
          <cell r="AK27">
            <v>958.80000000000007</v>
          </cell>
          <cell r="AL27">
            <v>703.6</v>
          </cell>
          <cell r="AM27">
            <v>716.3</v>
          </cell>
          <cell r="AN27">
            <v>577.5</v>
          </cell>
          <cell r="AO27">
            <v>2956.2</v>
          </cell>
          <cell r="AP27">
            <v>1204.0999999999999</v>
          </cell>
          <cell r="AQ27">
            <v>773.5</v>
          </cell>
          <cell r="AR27">
            <v>1469.8999999999999</v>
          </cell>
          <cell r="AS27">
            <v>1185.5</v>
          </cell>
          <cell r="AT27">
            <v>4633</v>
          </cell>
        </row>
        <row r="28">
          <cell r="G28">
            <v>41.6</v>
          </cell>
          <cell r="H28">
            <v>41.5</v>
          </cell>
          <cell r="I28">
            <v>20.399999999999999</v>
          </cell>
          <cell r="J28">
            <v>75.800000000000011</v>
          </cell>
          <cell r="K28">
            <v>179.3</v>
          </cell>
          <cell r="L28">
            <v>93</v>
          </cell>
          <cell r="M28">
            <v>45.5</v>
          </cell>
          <cell r="N28">
            <v>44.5</v>
          </cell>
          <cell r="O28">
            <v>60.4</v>
          </cell>
          <cell r="P28">
            <v>243.4</v>
          </cell>
          <cell r="Q28">
            <v>112.7</v>
          </cell>
          <cell r="R28">
            <v>89.9</v>
          </cell>
          <cell r="S28">
            <v>195.5</v>
          </cell>
          <cell r="T28">
            <v>153.5</v>
          </cell>
          <cell r="U28">
            <v>551.6</v>
          </cell>
          <cell r="V28">
            <v>102.6</v>
          </cell>
          <cell r="W28">
            <v>191.8</v>
          </cell>
          <cell r="X28">
            <v>170.4</v>
          </cell>
          <cell r="Y28">
            <v>203.9</v>
          </cell>
          <cell r="Z28">
            <v>668.69999999999993</v>
          </cell>
          <cell r="AA28">
            <v>195</v>
          </cell>
          <cell r="AB28">
            <v>206.7</v>
          </cell>
          <cell r="AC28">
            <v>230.4</v>
          </cell>
          <cell r="AD28">
            <v>230.7</v>
          </cell>
          <cell r="AE28">
            <v>862.8</v>
          </cell>
          <cell r="AF28">
            <v>219.3</v>
          </cell>
          <cell r="AG28">
            <v>652.29999999999995</v>
          </cell>
          <cell r="AH28">
            <v>339.2</v>
          </cell>
          <cell r="AI28">
            <v>654.70000000000005</v>
          </cell>
          <cell r="AJ28">
            <v>1865.5</v>
          </cell>
          <cell r="AK28">
            <v>624.70000000000005</v>
          </cell>
          <cell r="AL28">
            <v>462.8</v>
          </cell>
          <cell r="AM28">
            <v>299.5</v>
          </cell>
          <cell r="AN28">
            <v>507.3</v>
          </cell>
          <cell r="AO28">
            <v>1894.3</v>
          </cell>
          <cell r="AP28">
            <v>818.4</v>
          </cell>
          <cell r="AQ28">
            <v>786</v>
          </cell>
          <cell r="AR28">
            <v>1209.8</v>
          </cell>
          <cell r="AS28">
            <v>1306.8</v>
          </cell>
          <cell r="AT28">
            <v>4121</v>
          </cell>
        </row>
        <row r="29">
          <cell r="G29">
            <v>41.6</v>
          </cell>
          <cell r="H29">
            <v>41.5</v>
          </cell>
          <cell r="I29">
            <v>20.399999999999999</v>
          </cell>
          <cell r="J29">
            <v>73.400000000000006</v>
          </cell>
          <cell r="K29">
            <v>176.9</v>
          </cell>
          <cell r="L29">
            <v>77.099999999999994</v>
          </cell>
          <cell r="M29">
            <v>45.5</v>
          </cell>
          <cell r="N29">
            <v>44.5</v>
          </cell>
          <cell r="O29">
            <v>60.4</v>
          </cell>
          <cell r="P29">
            <v>227.5</v>
          </cell>
          <cell r="Q29">
            <v>112.7</v>
          </cell>
          <cell r="R29">
            <v>89.9</v>
          </cell>
          <cell r="S29">
            <v>195.5</v>
          </cell>
          <cell r="T29">
            <v>153.5</v>
          </cell>
          <cell r="U29">
            <v>551.6</v>
          </cell>
          <cell r="V29">
            <v>102.6</v>
          </cell>
          <cell r="W29">
            <v>191.8</v>
          </cell>
          <cell r="X29">
            <v>170.4</v>
          </cell>
          <cell r="Y29">
            <v>203.9</v>
          </cell>
          <cell r="Z29">
            <v>668.69999999999993</v>
          </cell>
          <cell r="AA29">
            <v>195</v>
          </cell>
          <cell r="AB29">
            <v>203.7</v>
          </cell>
          <cell r="AC29">
            <v>228.70000000000002</v>
          </cell>
          <cell r="AD29">
            <v>223.29999999999998</v>
          </cell>
          <cell r="AE29">
            <v>850.69999999999993</v>
          </cell>
          <cell r="AF29">
            <v>219.3</v>
          </cell>
          <cell r="AG29">
            <v>652.29999999999995</v>
          </cell>
          <cell r="AH29">
            <v>339.2</v>
          </cell>
          <cell r="AI29">
            <v>654.70000000000005</v>
          </cell>
          <cell r="AJ29">
            <v>1865.5</v>
          </cell>
          <cell r="AK29">
            <v>624.70000000000005</v>
          </cell>
          <cell r="AL29">
            <v>462.8</v>
          </cell>
          <cell r="AM29">
            <v>299.5</v>
          </cell>
          <cell r="AN29">
            <v>507.3</v>
          </cell>
          <cell r="AO29">
            <v>1894.3</v>
          </cell>
          <cell r="AP29">
            <v>818.4</v>
          </cell>
          <cell r="AQ29">
            <v>768.4</v>
          </cell>
          <cell r="AR29">
            <v>1209.8</v>
          </cell>
          <cell r="AS29">
            <v>1306.8</v>
          </cell>
          <cell r="AT29">
            <v>4103.3999999999996</v>
          </cell>
        </row>
        <row r="30">
          <cell r="G30">
            <v>0</v>
          </cell>
          <cell r="H30">
            <v>0</v>
          </cell>
          <cell r="I30">
            <v>0</v>
          </cell>
          <cell r="J30">
            <v>2.4</v>
          </cell>
          <cell r="K30">
            <v>2.4</v>
          </cell>
          <cell r="L30">
            <v>15.9</v>
          </cell>
          <cell r="M30">
            <v>0</v>
          </cell>
          <cell r="N30">
            <v>0</v>
          </cell>
          <cell r="O30">
            <v>0</v>
          </cell>
          <cell r="P30">
            <v>15.9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3</v>
          </cell>
          <cell r="AC30">
            <v>1.7</v>
          </cell>
          <cell r="AD30">
            <v>7.4</v>
          </cell>
          <cell r="AE30">
            <v>12.100000000000001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17.600000000000001</v>
          </cell>
          <cell r="AR30">
            <v>0</v>
          </cell>
          <cell r="AS30">
            <v>0</v>
          </cell>
          <cell r="AT30">
            <v>17.600000000000001</v>
          </cell>
        </row>
        <row r="31">
          <cell r="G31">
            <v>173.5</v>
          </cell>
          <cell r="H31">
            <v>433.4</v>
          </cell>
          <cell r="I31">
            <v>120.6</v>
          </cell>
          <cell r="J31">
            <v>376.9</v>
          </cell>
          <cell r="K31">
            <v>1104.4000000000001</v>
          </cell>
          <cell r="L31">
            <v>64.7</v>
          </cell>
          <cell r="M31">
            <v>147.30000000000001</v>
          </cell>
          <cell r="N31">
            <v>71.8</v>
          </cell>
          <cell r="O31">
            <v>54.8</v>
          </cell>
          <cell r="P31">
            <v>338.6</v>
          </cell>
          <cell r="Q31">
            <v>13.1</v>
          </cell>
          <cell r="R31">
            <v>-39.200000000000003</v>
          </cell>
          <cell r="S31">
            <v>0</v>
          </cell>
          <cell r="T31">
            <v>-14.1</v>
          </cell>
          <cell r="U31">
            <v>-40.200000000000003</v>
          </cell>
          <cell r="V31">
            <v>0</v>
          </cell>
          <cell r="W31">
            <v>-15.8</v>
          </cell>
          <cell r="X31">
            <v>-15.7</v>
          </cell>
          <cell r="Y31">
            <v>0</v>
          </cell>
          <cell r="Z31">
            <v>-31.5</v>
          </cell>
          <cell r="AA31">
            <v>-29.2</v>
          </cell>
          <cell r="AB31">
            <v>-14.5</v>
          </cell>
          <cell r="AC31">
            <v>-11.1</v>
          </cell>
          <cell r="AD31">
            <v>-0.1</v>
          </cell>
          <cell r="AE31">
            <v>-54.900000000000006</v>
          </cell>
          <cell r="AF31">
            <v>-40.1</v>
          </cell>
          <cell r="AG31">
            <v>-7.1</v>
          </cell>
          <cell r="AH31">
            <v>-30.8</v>
          </cell>
          <cell r="AI31">
            <v>-25.6</v>
          </cell>
          <cell r="AJ31">
            <v>-103.6</v>
          </cell>
          <cell r="AK31">
            <v>-74.8</v>
          </cell>
          <cell r="AL31">
            <v>-52.9</v>
          </cell>
          <cell r="AM31">
            <v>0</v>
          </cell>
          <cell r="AN31">
            <v>-86.2</v>
          </cell>
          <cell r="AO31">
            <v>-213.89999999999998</v>
          </cell>
          <cell r="AP31">
            <v>-16</v>
          </cell>
          <cell r="AQ31">
            <v>-14.3</v>
          </cell>
          <cell r="AR31">
            <v>-9.4</v>
          </cell>
          <cell r="AS31">
            <v>-42.3</v>
          </cell>
          <cell r="AT31">
            <v>-82</v>
          </cell>
        </row>
        <row r="32">
          <cell r="L32">
            <v>27.8</v>
          </cell>
          <cell r="M32">
            <v>-9.1</v>
          </cell>
          <cell r="N32">
            <v>36</v>
          </cell>
          <cell r="O32">
            <v>24.5</v>
          </cell>
          <cell r="P32">
            <v>79.2</v>
          </cell>
          <cell r="Q32">
            <v>128.4</v>
          </cell>
          <cell r="R32">
            <v>87.7</v>
          </cell>
          <cell r="S32">
            <v>71.2</v>
          </cell>
          <cell r="T32">
            <v>23.4</v>
          </cell>
          <cell r="U32">
            <v>310.7</v>
          </cell>
          <cell r="V32">
            <v>187.6</v>
          </cell>
          <cell r="W32">
            <v>11.1</v>
          </cell>
          <cell r="X32">
            <v>119.5</v>
          </cell>
          <cell r="Y32">
            <v>-20.100000000000001</v>
          </cell>
          <cell r="Z32">
            <v>298.09999999999997</v>
          </cell>
          <cell r="AA32">
            <v>120.5</v>
          </cell>
          <cell r="AB32">
            <v>-43.5</v>
          </cell>
          <cell r="AC32">
            <v>96.4</v>
          </cell>
          <cell r="AD32">
            <v>52.9</v>
          </cell>
          <cell r="AE32">
            <v>226.3</v>
          </cell>
          <cell r="AF32">
            <v>301.10000000000002</v>
          </cell>
          <cell r="AG32">
            <v>227.7</v>
          </cell>
          <cell r="AH32">
            <v>276.60000000000002</v>
          </cell>
          <cell r="AI32">
            <v>15.7</v>
          </cell>
          <cell r="AJ32">
            <v>821.1</v>
          </cell>
          <cell r="AK32">
            <v>408.9</v>
          </cell>
          <cell r="AL32">
            <v>293.7</v>
          </cell>
          <cell r="AM32">
            <v>416.8</v>
          </cell>
          <cell r="AN32">
            <v>156.4</v>
          </cell>
          <cell r="AO32">
            <v>1275.8</v>
          </cell>
          <cell r="AP32">
            <v>401.7</v>
          </cell>
          <cell r="AQ32">
            <v>1.8</v>
          </cell>
          <cell r="AR32">
            <v>269.5</v>
          </cell>
          <cell r="AS32">
            <v>-79</v>
          </cell>
          <cell r="AT32">
            <v>594</v>
          </cell>
        </row>
        <row r="33">
          <cell r="G33">
            <v>-0.7</v>
          </cell>
          <cell r="H33">
            <v>-1.1000000000000001</v>
          </cell>
          <cell r="I33">
            <v>-1.3</v>
          </cell>
          <cell r="J33">
            <v>-3.5</v>
          </cell>
          <cell r="K33">
            <v>-6.6</v>
          </cell>
          <cell r="L33">
            <v>-3.6</v>
          </cell>
          <cell r="M33">
            <v>-1.2</v>
          </cell>
          <cell r="N33">
            <v>-0.8</v>
          </cell>
          <cell r="O33">
            <v>-1.9</v>
          </cell>
          <cell r="P33">
            <v>-7.5</v>
          </cell>
          <cell r="Q33">
            <v>-8.9</v>
          </cell>
          <cell r="R33">
            <v>-57.5</v>
          </cell>
          <cell r="S33">
            <v>-37.1</v>
          </cell>
          <cell r="T33">
            <v>-21.8</v>
          </cell>
          <cell r="U33">
            <v>-125.3</v>
          </cell>
          <cell r="V33">
            <v>-143.6</v>
          </cell>
          <cell r="W33">
            <v>-102.3</v>
          </cell>
          <cell r="X33">
            <v>-92.6</v>
          </cell>
          <cell r="Y33">
            <v>-59.3</v>
          </cell>
          <cell r="Z33">
            <v>-397.8</v>
          </cell>
          <cell r="AA33">
            <v>-80.900000000000006</v>
          </cell>
          <cell r="AB33">
            <v>-110.2</v>
          </cell>
          <cell r="AC33">
            <v>-115</v>
          </cell>
          <cell r="AD33">
            <v>-128.1</v>
          </cell>
          <cell r="AE33">
            <v>-434.20000000000005</v>
          </cell>
          <cell r="AF33">
            <v>-183.60000000000002</v>
          </cell>
          <cell r="AG33">
            <v>-83.7</v>
          </cell>
          <cell r="AH33">
            <v>-425.8</v>
          </cell>
          <cell r="AI33">
            <v>-217.6</v>
          </cell>
          <cell r="AJ33">
            <v>-910.7</v>
          </cell>
          <cell r="AK33">
            <v>-144.6</v>
          </cell>
          <cell r="AL33">
            <v>-109.7</v>
          </cell>
          <cell r="AM33">
            <v>-253.3</v>
          </cell>
          <cell r="AN33">
            <v>-243.9</v>
          </cell>
          <cell r="AO33">
            <v>-751.5</v>
          </cell>
          <cell r="AP33">
            <v>-286.10000000000002</v>
          </cell>
          <cell r="AQ33">
            <v>-256.2</v>
          </cell>
          <cell r="AR33">
            <v>-279.39999999999998</v>
          </cell>
          <cell r="AS33">
            <v>-366</v>
          </cell>
          <cell r="AT33">
            <v>-1187.6999999999998</v>
          </cell>
        </row>
        <row r="34">
          <cell r="G34">
            <v>-0.7</v>
          </cell>
          <cell r="H34">
            <v>-1.1000000000000001</v>
          </cell>
          <cell r="I34">
            <v>-1.3</v>
          </cell>
          <cell r="J34">
            <v>-3.5</v>
          </cell>
          <cell r="K34">
            <v>-6.6</v>
          </cell>
          <cell r="L34">
            <v>-3.6</v>
          </cell>
          <cell r="M34">
            <v>-1.2</v>
          </cell>
          <cell r="N34">
            <v>-0.8</v>
          </cell>
          <cell r="O34">
            <v>-1.9</v>
          </cell>
          <cell r="P34">
            <v>-7.5</v>
          </cell>
          <cell r="Q34">
            <v>-8.9</v>
          </cell>
          <cell r="R34">
            <v>-57.5</v>
          </cell>
          <cell r="S34">
            <v>-37.1</v>
          </cell>
          <cell r="T34">
            <v>-21.8</v>
          </cell>
          <cell r="U34">
            <v>-125.3</v>
          </cell>
          <cell r="V34">
            <v>-139</v>
          </cell>
          <cell r="W34">
            <v>-96.2</v>
          </cell>
          <cell r="X34">
            <v>-87.3</v>
          </cell>
          <cell r="Y34">
            <v>-53.9</v>
          </cell>
          <cell r="Z34">
            <v>-376.4</v>
          </cell>
          <cell r="AA34">
            <v>-84</v>
          </cell>
          <cell r="AB34">
            <v>-109.2</v>
          </cell>
          <cell r="AC34">
            <v>-113.3</v>
          </cell>
          <cell r="AD34">
            <v>-127</v>
          </cell>
          <cell r="AE34">
            <v>-433.5</v>
          </cell>
          <cell r="AF34">
            <v>-186.3</v>
          </cell>
          <cell r="AG34">
            <v>-89.3</v>
          </cell>
          <cell r="AH34">
            <v>-426.8</v>
          </cell>
          <cell r="AI34">
            <v>-223.6</v>
          </cell>
          <cell r="AJ34">
            <v>-926.00000000000011</v>
          </cell>
          <cell r="AK34">
            <v>-127.7</v>
          </cell>
          <cell r="AL34">
            <v>-92.9</v>
          </cell>
          <cell r="AM34">
            <v>-236.9</v>
          </cell>
          <cell r="AN34">
            <v>-238.9</v>
          </cell>
          <cell r="AO34">
            <v>-696.4</v>
          </cell>
          <cell r="AP34">
            <v>-256.20000000000005</v>
          </cell>
          <cell r="AQ34">
            <v>-227.5</v>
          </cell>
          <cell r="AR34">
            <v>-249.1</v>
          </cell>
          <cell r="AS34">
            <v>-338.1</v>
          </cell>
          <cell r="AT34">
            <v>-1070.9000000000001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4.5999999999999996</v>
          </cell>
          <cell r="W35">
            <v>-6.1</v>
          </cell>
          <cell r="X35">
            <v>-5.3</v>
          </cell>
          <cell r="Y35">
            <v>-5.4</v>
          </cell>
          <cell r="Z35">
            <v>-21.4</v>
          </cell>
          <cell r="AA35">
            <v>3.1</v>
          </cell>
          <cell r="AB35">
            <v>-1</v>
          </cell>
          <cell r="AC35">
            <v>-1.7</v>
          </cell>
          <cell r="AD35">
            <v>-1.1000000000000001</v>
          </cell>
          <cell r="AE35">
            <v>-0.7</v>
          </cell>
          <cell r="AF35">
            <v>2.7</v>
          </cell>
          <cell r="AG35">
            <v>5.6</v>
          </cell>
          <cell r="AH35">
            <v>1</v>
          </cell>
          <cell r="AI35">
            <v>6</v>
          </cell>
          <cell r="AJ35">
            <v>15.3</v>
          </cell>
          <cell r="AK35">
            <v>-16.899999999999999</v>
          </cell>
          <cell r="AL35">
            <v>-16.8</v>
          </cell>
          <cell r="AM35">
            <v>-16.399999999999999</v>
          </cell>
          <cell r="AN35">
            <v>-5</v>
          </cell>
          <cell r="AO35">
            <v>-55.1</v>
          </cell>
          <cell r="AP35">
            <v>-29.9</v>
          </cell>
          <cell r="AQ35">
            <v>-28.700000000000003</v>
          </cell>
          <cell r="AR35">
            <v>-30.3</v>
          </cell>
          <cell r="AS35">
            <v>-27.9</v>
          </cell>
          <cell r="AT35">
            <v>-116.80000000000001</v>
          </cell>
        </row>
        <row r="36">
          <cell r="G36">
            <v>-6.9</v>
          </cell>
          <cell r="H36">
            <v>2.9</v>
          </cell>
          <cell r="I36">
            <v>5.0999999999999996</v>
          </cell>
          <cell r="J36">
            <v>81.900000000000006</v>
          </cell>
          <cell r="K36">
            <v>83</v>
          </cell>
          <cell r="L36">
            <v>184.7</v>
          </cell>
          <cell r="M36">
            <v>32.799999999999997</v>
          </cell>
          <cell r="N36">
            <v>132.5</v>
          </cell>
          <cell r="O36">
            <v>10.8</v>
          </cell>
          <cell r="P36">
            <v>360.8</v>
          </cell>
          <cell r="Q36">
            <v>187.5</v>
          </cell>
          <cell r="R36">
            <v>-0.19999999999999929</v>
          </cell>
          <cell r="S36">
            <v>-16.5</v>
          </cell>
          <cell r="T36">
            <v>17.8</v>
          </cell>
          <cell r="U36">
            <v>188.60000000000002</v>
          </cell>
          <cell r="V36">
            <v>212.10000000000002</v>
          </cell>
          <cell r="W36">
            <v>70.3</v>
          </cell>
          <cell r="X36">
            <v>115.4</v>
          </cell>
          <cell r="Y36">
            <v>60.4</v>
          </cell>
          <cell r="Z36">
            <v>458.20000000000005</v>
          </cell>
          <cell r="AA36">
            <v>32.849999999999994</v>
          </cell>
          <cell r="AB36">
            <v>468.29999999999995</v>
          </cell>
          <cell r="AC36">
            <v>-105.49999999999999</v>
          </cell>
          <cell r="AD36">
            <v>334.2</v>
          </cell>
          <cell r="AE36">
            <v>729.84999999999991</v>
          </cell>
          <cell r="AF36">
            <v>300.49999999999994</v>
          </cell>
          <cell r="AG36">
            <v>-21.900000000000006</v>
          </cell>
          <cell r="AH36">
            <v>326.59999999999997</v>
          </cell>
          <cell r="AI36">
            <v>302.89999999999998</v>
          </cell>
          <cell r="AJ36">
            <v>908.0999999999998</v>
          </cell>
          <cell r="AK36">
            <v>23.4</v>
          </cell>
          <cell r="AL36">
            <v>-167.9</v>
          </cell>
          <cell r="AM36">
            <v>-137.9</v>
          </cell>
          <cell r="AN36">
            <v>318.19999999999993</v>
          </cell>
          <cell r="AO36">
            <v>35.799999999999955</v>
          </cell>
          <cell r="AP36">
            <v>453.70000000000005</v>
          </cell>
          <cell r="AQ36">
            <v>439.7</v>
          </cell>
          <cell r="AR36">
            <v>279.70000000000005</v>
          </cell>
          <cell r="AS36">
            <v>-73.5</v>
          </cell>
          <cell r="AT36">
            <v>1099.6000000000001</v>
          </cell>
        </row>
        <row r="37">
          <cell r="G37">
            <v>-6.9</v>
          </cell>
          <cell r="H37">
            <v>2.9</v>
          </cell>
          <cell r="I37">
            <v>5.0999999999999996</v>
          </cell>
          <cell r="J37">
            <v>81.900000000000006</v>
          </cell>
          <cell r="K37">
            <v>83</v>
          </cell>
          <cell r="L37">
            <v>184.7</v>
          </cell>
          <cell r="M37">
            <v>32.799999999999997</v>
          </cell>
          <cell r="N37">
            <v>132.5</v>
          </cell>
          <cell r="O37">
            <v>10.8</v>
          </cell>
          <cell r="P37">
            <v>360.8</v>
          </cell>
          <cell r="Q37">
            <v>187.5</v>
          </cell>
          <cell r="R37">
            <v>-0.19999999999999929</v>
          </cell>
          <cell r="S37">
            <v>-16.5</v>
          </cell>
          <cell r="T37">
            <v>17.8</v>
          </cell>
          <cell r="U37">
            <v>188.60000000000002</v>
          </cell>
          <cell r="V37">
            <v>212.10000000000002</v>
          </cell>
          <cell r="W37">
            <v>70.3</v>
          </cell>
          <cell r="X37">
            <v>115.4</v>
          </cell>
          <cell r="Y37">
            <v>60.4</v>
          </cell>
          <cell r="Z37">
            <v>458.20000000000005</v>
          </cell>
          <cell r="AA37">
            <v>32.849999999999994</v>
          </cell>
          <cell r="AB37">
            <v>475.29999999999995</v>
          </cell>
          <cell r="AC37">
            <v>-94.199999999999989</v>
          </cell>
          <cell r="AD37">
            <v>406</v>
          </cell>
          <cell r="AE37">
            <v>819.95</v>
          </cell>
          <cell r="AF37">
            <v>360.79999999999995</v>
          </cell>
          <cell r="AG37">
            <v>91</v>
          </cell>
          <cell r="AH37">
            <v>441.4</v>
          </cell>
          <cell r="AI37">
            <v>365.7</v>
          </cell>
          <cell r="AJ37">
            <v>1258.8999999999999</v>
          </cell>
          <cell r="AK37">
            <v>-19</v>
          </cell>
          <cell r="AL37">
            <v>-163.80000000000001</v>
          </cell>
          <cell r="AM37">
            <v>-106.8</v>
          </cell>
          <cell r="AN37">
            <v>338.79999999999995</v>
          </cell>
          <cell r="AO37">
            <v>49.199999999999932</v>
          </cell>
          <cell r="AP37">
            <v>500.6</v>
          </cell>
          <cell r="AQ37">
            <v>454.3</v>
          </cell>
          <cell r="AR37">
            <v>309.70000000000005</v>
          </cell>
          <cell r="AS37">
            <v>-34.799999999999997</v>
          </cell>
          <cell r="AT37">
            <v>1229.8000000000002</v>
          </cell>
        </row>
        <row r="38">
          <cell r="G38">
            <v>0</v>
          </cell>
          <cell r="H38">
            <v>2.9</v>
          </cell>
          <cell r="I38">
            <v>5.0999999999999996</v>
          </cell>
          <cell r="J38">
            <v>81.900000000000006</v>
          </cell>
          <cell r="K38">
            <v>89.9</v>
          </cell>
          <cell r="L38">
            <v>191</v>
          </cell>
          <cell r="M38">
            <v>32.799999999999997</v>
          </cell>
          <cell r="N38">
            <v>33.799999999999997</v>
          </cell>
          <cell r="O38">
            <v>4.9000000000000004</v>
          </cell>
          <cell r="P38">
            <v>262.5</v>
          </cell>
          <cell r="Q38">
            <v>24.1</v>
          </cell>
          <cell r="R38">
            <v>8.9</v>
          </cell>
          <cell r="S38">
            <v>1.9</v>
          </cell>
          <cell r="T38">
            <v>20.3</v>
          </cell>
          <cell r="U38">
            <v>55.2</v>
          </cell>
          <cell r="V38">
            <v>8.6999999999999993</v>
          </cell>
          <cell r="W38">
            <v>32.4</v>
          </cell>
          <cell r="X38">
            <v>7.7</v>
          </cell>
          <cell r="Y38">
            <v>7.9</v>
          </cell>
          <cell r="Z38">
            <v>56.699999999999996</v>
          </cell>
          <cell r="AA38">
            <v>2.9</v>
          </cell>
          <cell r="AB38">
            <v>0.7</v>
          </cell>
          <cell r="AC38">
            <v>-1.5</v>
          </cell>
          <cell r="AD38">
            <v>24</v>
          </cell>
          <cell r="AE38">
            <v>26.1</v>
          </cell>
          <cell r="AF38">
            <v>24.4</v>
          </cell>
          <cell r="AG38">
            <v>-2.2999999999999998</v>
          </cell>
          <cell r="AH38">
            <v>-16.100000000000001</v>
          </cell>
          <cell r="AI38">
            <v>-20.5</v>
          </cell>
          <cell r="AJ38">
            <v>-14.500000000000004</v>
          </cell>
          <cell r="AK38">
            <v>-35.9</v>
          </cell>
          <cell r="AL38">
            <v>-18.3</v>
          </cell>
          <cell r="AM38">
            <v>-75.5</v>
          </cell>
          <cell r="AN38">
            <v>-150.6</v>
          </cell>
          <cell r="AO38">
            <v>-280.29999999999995</v>
          </cell>
          <cell r="AP38">
            <v>30.8</v>
          </cell>
          <cell r="AQ38">
            <v>32.4</v>
          </cell>
          <cell r="AR38">
            <v>-138.69999999999999</v>
          </cell>
          <cell r="AS38">
            <v>-126.6</v>
          </cell>
          <cell r="AT38">
            <v>-202.09999999999997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98.7</v>
          </cell>
          <cell r="O39">
            <v>5.9</v>
          </cell>
          <cell r="P39">
            <v>104.60000000000001</v>
          </cell>
          <cell r="Q39">
            <v>-1.2</v>
          </cell>
          <cell r="R39">
            <v>-9.1</v>
          </cell>
          <cell r="S39">
            <v>-18.399999999999999</v>
          </cell>
          <cell r="T39">
            <v>-2.5</v>
          </cell>
          <cell r="U39">
            <v>-31.199999999999996</v>
          </cell>
          <cell r="V39">
            <v>83.4</v>
          </cell>
          <cell r="W39">
            <v>37.9</v>
          </cell>
          <cell r="X39">
            <v>107.7</v>
          </cell>
          <cell r="Y39">
            <v>52.5</v>
          </cell>
          <cell r="Z39">
            <v>281.5</v>
          </cell>
          <cell r="AA39">
            <v>58.5</v>
          </cell>
          <cell r="AB39">
            <v>249.9</v>
          </cell>
          <cell r="AC39">
            <v>198.7</v>
          </cell>
          <cell r="AD39">
            <v>282.60000000000002</v>
          </cell>
          <cell r="AE39">
            <v>789.7</v>
          </cell>
          <cell r="AF39">
            <v>336.4</v>
          </cell>
          <cell r="AG39">
            <v>93.3</v>
          </cell>
          <cell r="AH39">
            <v>457.5</v>
          </cell>
          <cell r="AI39">
            <v>386.2</v>
          </cell>
          <cell r="AJ39">
            <v>1273.4000000000001</v>
          </cell>
          <cell r="AK39">
            <v>16.899999999999999</v>
          </cell>
          <cell r="AL39">
            <v>-145.5</v>
          </cell>
          <cell r="AM39">
            <v>-31.3</v>
          </cell>
          <cell r="AN39">
            <v>192</v>
          </cell>
          <cell r="AO39">
            <v>32.099999999999994</v>
          </cell>
          <cell r="AP39">
            <v>269.8</v>
          </cell>
          <cell r="AQ39">
            <v>252.4</v>
          </cell>
          <cell r="AR39">
            <v>248.9</v>
          </cell>
          <cell r="AS39">
            <v>91.8</v>
          </cell>
          <cell r="AT39">
            <v>862.9</v>
          </cell>
        </row>
        <row r="40">
          <cell r="G40">
            <v>-6.9</v>
          </cell>
          <cell r="H40">
            <v>0</v>
          </cell>
          <cell r="I40">
            <v>0</v>
          </cell>
          <cell r="J40">
            <v>0</v>
          </cell>
          <cell r="K40">
            <v>-6.9</v>
          </cell>
          <cell r="L40">
            <v>-6.3</v>
          </cell>
          <cell r="M40">
            <v>0</v>
          </cell>
          <cell r="N40">
            <v>0</v>
          </cell>
          <cell r="O40">
            <v>0</v>
          </cell>
          <cell r="P40">
            <v>-6.3</v>
          </cell>
          <cell r="Q40">
            <v>164.6</v>
          </cell>
          <cell r="R40">
            <v>0</v>
          </cell>
          <cell r="S40">
            <v>0</v>
          </cell>
          <cell r="T40">
            <v>0</v>
          </cell>
          <cell r="U40">
            <v>164.6</v>
          </cell>
          <cell r="V40">
            <v>120</v>
          </cell>
          <cell r="W40">
            <v>0</v>
          </cell>
          <cell r="X40">
            <v>0</v>
          </cell>
          <cell r="Y40">
            <v>0</v>
          </cell>
          <cell r="Z40">
            <v>120</v>
          </cell>
          <cell r="AA40">
            <v>-28.55</v>
          </cell>
          <cell r="AB40">
            <v>224.7</v>
          </cell>
          <cell r="AC40">
            <v>-291.39999999999998</v>
          </cell>
          <cell r="AD40">
            <v>99.4</v>
          </cell>
          <cell r="AE40">
            <v>4.1500000000000057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297.39999999999998</v>
          </cell>
          <cell r="AO40">
            <v>297.39999999999998</v>
          </cell>
          <cell r="AP40">
            <v>200</v>
          </cell>
          <cell r="AQ40">
            <v>169.5</v>
          </cell>
          <cell r="AR40">
            <v>199.5</v>
          </cell>
          <cell r="AS40">
            <v>0</v>
          </cell>
          <cell r="AT40">
            <v>569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-7</v>
          </cell>
          <cell r="AC41">
            <v>-11.3</v>
          </cell>
          <cell r="AD41">
            <v>-71.8</v>
          </cell>
          <cell r="AE41">
            <v>-90.1</v>
          </cell>
          <cell r="AF41">
            <v>-60.3</v>
          </cell>
          <cell r="AG41">
            <v>-112.9</v>
          </cell>
          <cell r="AH41">
            <v>-114.8</v>
          </cell>
          <cell r="AI41">
            <v>-62.8</v>
          </cell>
          <cell r="AJ41">
            <v>-350.8</v>
          </cell>
          <cell r="AK41">
            <v>42.4</v>
          </cell>
          <cell r="AL41">
            <v>-4.0999999999999996</v>
          </cell>
          <cell r="AM41">
            <v>-31.1</v>
          </cell>
          <cell r="AN41">
            <v>-20.6</v>
          </cell>
          <cell r="AO41">
            <v>-13.400000000000006</v>
          </cell>
          <cell r="AP41">
            <v>-46.9</v>
          </cell>
          <cell r="AQ41">
            <v>-14.6</v>
          </cell>
          <cell r="AR41">
            <v>-30</v>
          </cell>
          <cell r="AS41">
            <v>-38.699999999999996</v>
          </cell>
          <cell r="AT41">
            <v>-130.19999999999999</v>
          </cell>
        </row>
        <row r="42">
          <cell r="G42">
            <v>142.79999999999995</v>
          </cell>
          <cell r="H42">
            <v>-268.60000000000008</v>
          </cell>
          <cell r="I42">
            <v>17.900000000000034</v>
          </cell>
          <cell r="J42">
            <v>-91.699999999999989</v>
          </cell>
          <cell r="K42">
            <v>-199.60000000000008</v>
          </cell>
          <cell r="L42">
            <v>304.5</v>
          </cell>
          <cell r="M42">
            <v>397.99999999999989</v>
          </cell>
          <cell r="N42">
            <v>238.79999999999995</v>
          </cell>
          <cell r="O42">
            <v>946.4</v>
          </cell>
          <cell r="P42">
            <v>1887.6999999999998</v>
          </cell>
          <cell r="Q42">
            <v>103.19999999999995</v>
          </cell>
          <cell r="R42">
            <v>-619.60000000000025</v>
          </cell>
          <cell r="S42">
            <v>-50.100000000000108</v>
          </cell>
          <cell r="T42">
            <v>627.30000000000007</v>
          </cell>
          <cell r="U42">
            <v>60.799999999999613</v>
          </cell>
          <cell r="V42">
            <v>101.39999999999995</v>
          </cell>
          <cell r="W42">
            <v>751.7</v>
          </cell>
          <cell r="X42">
            <v>499.9</v>
          </cell>
          <cell r="Y42">
            <v>737.5</v>
          </cell>
          <cell r="Z42">
            <v>2090.5</v>
          </cell>
          <cell r="AA42">
            <v>545.29999999999995</v>
          </cell>
          <cell r="AB42">
            <v>274.20000000000016</v>
          </cell>
          <cell r="AC42">
            <v>643.30000000000007</v>
          </cell>
          <cell r="AD42">
            <v>350.8</v>
          </cell>
          <cell r="AE42">
            <v>1813.6000000000001</v>
          </cell>
          <cell r="AF42">
            <v>438.29999999999995</v>
          </cell>
          <cell r="AG42">
            <v>88.800000000000026</v>
          </cell>
          <cell r="AH42">
            <v>629.29999999999973</v>
          </cell>
          <cell r="AI42">
            <v>1600.0000000000002</v>
          </cell>
          <cell r="AJ42">
            <v>2756.3999999999996</v>
          </cell>
          <cell r="AK42">
            <v>-877.50000000000011</v>
          </cell>
          <cell r="AL42">
            <v>362.09999999999991</v>
          </cell>
          <cell r="AM42">
            <v>233.29999999999995</v>
          </cell>
          <cell r="AN42">
            <v>319.90000000000003</v>
          </cell>
          <cell r="AO42">
            <v>37.799999999999784</v>
          </cell>
          <cell r="AP42">
            <v>-1714.4</v>
          </cell>
          <cell r="AQ42">
            <v>-6.2000000000000455</v>
          </cell>
          <cell r="AR42">
            <v>616.6</v>
          </cell>
          <cell r="AS42">
            <v>1901.2</v>
          </cell>
          <cell r="AT42">
            <v>797.2</v>
          </cell>
        </row>
        <row r="43">
          <cell r="G43">
            <v>-204.2</v>
          </cell>
          <cell r="H43">
            <v>-526.70000000000005</v>
          </cell>
          <cell r="I43">
            <v>-286.89999999999992</v>
          </cell>
          <cell r="J43">
            <v>-269.39999999999998</v>
          </cell>
          <cell r="K43">
            <v>-1287.1999999999998</v>
          </cell>
          <cell r="L43">
            <v>-30.800000000000033</v>
          </cell>
          <cell r="M43">
            <v>178.39999999999989</v>
          </cell>
          <cell r="N43">
            <v>118.29999999999995</v>
          </cell>
          <cell r="O43">
            <v>413.5</v>
          </cell>
          <cell r="P43">
            <v>679.39999999999986</v>
          </cell>
          <cell r="Q43">
            <v>-0.80000000000001137</v>
          </cell>
          <cell r="R43">
            <v>100.59999999999994</v>
          </cell>
          <cell r="S43">
            <v>-191.60000000000011</v>
          </cell>
          <cell r="T43">
            <v>-199.4</v>
          </cell>
          <cell r="U43">
            <v>-291.20000000000016</v>
          </cell>
          <cell r="V43">
            <v>-44.700000000000024</v>
          </cell>
          <cell r="W43">
            <v>-73.899999999999977</v>
          </cell>
          <cell r="X43">
            <v>97.499999999999972</v>
          </cell>
          <cell r="Y43">
            <v>225.1999999999999</v>
          </cell>
          <cell r="Z43">
            <v>204.09999999999988</v>
          </cell>
          <cell r="AA43">
            <v>48.300000000000047</v>
          </cell>
          <cell r="AB43">
            <v>26.200000000000035</v>
          </cell>
          <cell r="AC43">
            <v>207.30000000000004</v>
          </cell>
          <cell r="AD43">
            <v>240.30000000000007</v>
          </cell>
          <cell r="AE43">
            <v>522.10000000000014</v>
          </cell>
          <cell r="AF43">
            <v>273.2</v>
          </cell>
          <cell r="AG43">
            <v>98.200000000000074</v>
          </cell>
          <cell r="AH43">
            <v>529.99999999999977</v>
          </cell>
          <cell r="AI43">
            <v>423.90000000000015</v>
          </cell>
          <cell r="AJ43">
            <v>1325.3</v>
          </cell>
          <cell r="AK43">
            <v>64.199999999999974</v>
          </cell>
          <cell r="AL43">
            <v>164.39999999999995</v>
          </cell>
          <cell r="AM43">
            <v>-315.10000000000002</v>
          </cell>
          <cell r="AN43">
            <v>-165</v>
          </cell>
          <cell r="AO43">
            <v>-251.50000000000011</v>
          </cell>
          <cell r="AP43">
            <v>-625.30000000000018</v>
          </cell>
          <cell r="AQ43">
            <v>-84.599999999999909</v>
          </cell>
          <cell r="AR43">
            <v>556.60000000000014</v>
          </cell>
          <cell r="AS43">
            <v>657.40000000000009</v>
          </cell>
          <cell r="AT43">
            <v>504.10000000000014</v>
          </cell>
        </row>
        <row r="44">
          <cell r="G44">
            <v>-221.4</v>
          </cell>
          <cell r="H44">
            <v>-149.1</v>
          </cell>
          <cell r="I44">
            <v>-224.79999999999998</v>
          </cell>
          <cell r="J44">
            <v>-226.79999999999998</v>
          </cell>
          <cell r="K44">
            <v>-822.09999999999991</v>
          </cell>
          <cell r="L44">
            <v>-229.3</v>
          </cell>
          <cell r="M44">
            <v>-157.60000000000002</v>
          </cell>
          <cell r="N44">
            <v>-209.3</v>
          </cell>
          <cell r="O44">
            <v>-177.4</v>
          </cell>
          <cell r="P44">
            <v>-773.6</v>
          </cell>
          <cell r="Q44">
            <v>-253.3</v>
          </cell>
          <cell r="R44">
            <v>-153.30000000000001</v>
          </cell>
          <cell r="S44">
            <v>-346.8</v>
          </cell>
          <cell r="T44">
            <v>-253.9</v>
          </cell>
          <cell r="U44">
            <v>-1007.3000000000001</v>
          </cell>
          <cell r="V44">
            <v>-267.3</v>
          </cell>
          <cell r="W44">
            <v>-232.6</v>
          </cell>
          <cell r="X44">
            <v>-301.90000000000003</v>
          </cell>
          <cell r="Y44">
            <v>-322</v>
          </cell>
          <cell r="Z44">
            <v>-1123.8</v>
          </cell>
          <cell r="AA44">
            <v>-270.89999999999998</v>
          </cell>
          <cell r="AB44">
            <v>-295.89999999999998</v>
          </cell>
          <cell r="AC44">
            <v>-273.29999999999995</v>
          </cell>
          <cell r="AD44">
            <v>-303.89999999999998</v>
          </cell>
          <cell r="AE44">
            <v>-1144</v>
          </cell>
          <cell r="AF44">
            <v>-332</v>
          </cell>
          <cell r="AG44">
            <v>-389.4</v>
          </cell>
          <cell r="AH44">
            <v>-341.79999999999995</v>
          </cell>
          <cell r="AI44">
            <v>-354.4</v>
          </cell>
          <cell r="AJ44">
            <v>-1417.6</v>
          </cell>
          <cell r="AK44">
            <v>-485.29999999999995</v>
          </cell>
          <cell r="AL44">
            <v>-388</v>
          </cell>
          <cell r="AM44">
            <v>-459.6</v>
          </cell>
          <cell r="AN44">
            <v>-322.5</v>
          </cell>
          <cell r="AO44">
            <v>-1655.4</v>
          </cell>
          <cell r="AP44">
            <v>-340.5</v>
          </cell>
          <cell r="AQ44">
            <v>-480.1</v>
          </cell>
          <cell r="AR44">
            <v>-488.09999999999997</v>
          </cell>
          <cell r="AS44">
            <v>-734.6</v>
          </cell>
          <cell r="AT44">
            <v>-2043.3000000000002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-138.69999999999999</v>
          </cell>
          <cell r="AL45">
            <v>-128.19999999999999</v>
          </cell>
          <cell r="AM45">
            <v>-552.79999999999995</v>
          </cell>
          <cell r="AN45">
            <v>-1014.7</v>
          </cell>
          <cell r="AO45">
            <v>-1834.4</v>
          </cell>
          <cell r="AP45">
            <v>-1402.1000000000001</v>
          </cell>
          <cell r="AQ45">
            <v>-748.6</v>
          </cell>
          <cell r="AR45">
            <v>-93.9</v>
          </cell>
          <cell r="AS45">
            <v>-468.2</v>
          </cell>
          <cell r="AT45">
            <v>-2712.8</v>
          </cell>
        </row>
        <row r="46">
          <cell r="G46">
            <v>-286.10000000000002</v>
          </cell>
          <cell r="H46">
            <v>-710</v>
          </cell>
          <cell r="I46">
            <v>-387.5</v>
          </cell>
          <cell r="J46">
            <v>-546.5</v>
          </cell>
          <cell r="K46">
            <v>-1930.1</v>
          </cell>
          <cell r="L46">
            <v>-186.8</v>
          </cell>
          <cell r="M46">
            <v>-273.2</v>
          </cell>
          <cell r="N46">
            <v>-225.79999999999998</v>
          </cell>
          <cell r="O46">
            <v>-142</v>
          </cell>
          <cell r="P46">
            <v>-827.8</v>
          </cell>
          <cell r="Q46">
            <v>-141.9</v>
          </cell>
          <cell r="R46">
            <v>-106.9</v>
          </cell>
          <cell r="S46">
            <v>-163.80000000000001</v>
          </cell>
          <cell r="T46">
            <v>-271.2</v>
          </cell>
          <cell r="U46">
            <v>-683.8</v>
          </cell>
          <cell r="V46">
            <v>-46.300000000000004</v>
          </cell>
          <cell r="W46">
            <v>-137.80000000000001</v>
          </cell>
          <cell r="X46">
            <v>-95.1</v>
          </cell>
          <cell r="Y46">
            <v>-57</v>
          </cell>
          <cell r="Z46">
            <v>-336.20000000000005</v>
          </cell>
          <cell r="AA46">
            <v>-73.2</v>
          </cell>
          <cell r="AB46">
            <v>-86.2</v>
          </cell>
          <cell r="AC46">
            <v>-88.100000000000009</v>
          </cell>
          <cell r="AD46">
            <v>-36.299999999999997</v>
          </cell>
          <cell r="AE46">
            <v>-283.8</v>
          </cell>
          <cell r="AF46">
            <v>-1.8</v>
          </cell>
          <cell r="AG46">
            <v>-25.700000000000003</v>
          </cell>
          <cell r="AH46">
            <v>-8.6999999999999993</v>
          </cell>
          <cell r="AI46">
            <v>-27.2</v>
          </cell>
          <cell r="AJ46">
            <v>-63.400000000000006</v>
          </cell>
          <cell r="AK46">
            <v>-5.7</v>
          </cell>
          <cell r="AL46">
            <v>-14.3</v>
          </cell>
          <cell r="AM46">
            <v>-0.5</v>
          </cell>
          <cell r="AN46">
            <v>-115.8</v>
          </cell>
          <cell r="AO46">
            <v>-136.30000000000001</v>
          </cell>
          <cell r="AP46">
            <v>-5.0999999999999996</v>
          </cell>
          <cell r="AQ46">
            <v>-17.600000000000001</v>
          </cell>
          <cell r="AR46">
            <v>0</v>
          </cell>
          <cell r="AS46">
            <v>0</v>
          </cell>
          <cell r="AT46">
            <v>-22.700000000000003</v>
          </cell>
        </row>
        <row r="47">
          <cell r="G47">
            <v>303.3</v>
          </cell>
          <cell r="H47">
            <v>321.39999999999998</v>
          </cell>
          <cell r="I47">
            <v>325.40000000000003</v>
          </cell>
          <cell r="J47">
            <v>503.9</v>
          </cell>
          <cell r="K47">
            <v>1454</v>
          </cell>
          <cell r="L47">
            <v>371.2</v>
          </cell>
          <cell r="M47">
            <v>588.59999999999991</v>
          </cell>
          <cell r="N47">
            <v>539.9</v>
          </cell>
          <cell r="O47">
            <v>733.5</v>
          </cell>
          <cell r="P47">
            <v>2233.1999999999998</v>
          </cell>
          <cell r="Q47">
            <v>393.40000000000003</v>
          </cell>
          <cell r="R47">
            <v>363.9</v>
          </cell>
          <cell r="S47">
            <v>326.89999999999992</v>
          </cell>
          <cell r="T47">
            <v>338.1</v>
          </cell>
          <cell r="U47">
            <v>1422.2999999999997</v>
          </cell>
          <cell r="V47">
            <v>273.5</v>
          </cell>
          <cell r="W47">
            <v>299</v>
          </cell>
          <cell r="X47">
            <v>450.79999999999995</v>
          </cell>
          <cell r="Y47">
            <v>602.99999999999989</v>
          </cell>
          <cell r="Z47">
            <v>1626.2999999999997</v>
          </cell>
          <cell r="AA47">
            <v>398.8</v>
          </cell>
          <cell r="AB47">
            <v>411.5</v>
          </cell>
          <cell r="AC47">
            <v>583.6</v>
          </cell>
          <cell r="AD47">
            <v>583.70000000000005</v>
          </cell>
          <cell r="AE47">
            <v>1977.6000000000001</v>
          </cell>
          <cell r="AF47">
            <v>610.6</v>
          </cell>
          <cell r="AG47">
            <v>517.70000000000005</v>
          </cell>
          <cell r="AH47">
            <v>910.39999999999986</v>
          </cell>
          <cell r="AI47">
            <v>806.40000000000009</v>
          </cell>
          <cell r="AJ47">
            <v>2845.1000000000004</v>
          </cell>
          <cell r="AK47">
            <v>698.6</v>
          </cell>
          <cell r="AL47">
            <v>695.69999999999993</v>
          </cell>
          <cell r="AM47">
            <v>719.8</v>
          </cell>
          <cell r="AN47">
            <v>1291.5</v>
          </cell>
          <cell r="AO47">
            <v>3405.6</v>
          </cell>
          <cell r="AP47">
            <v>1125.3</v>
          </cell>
          <cell r="AQ47">
            <v>1160.7</v>
          </cell>
          <cell r="AR47">
            <v>1150.1000000000001</v>
          </cell>
          <cell r="AS47">
            <v>1878.2</v>
          </cell>
          <cell r="AT47">
            <v>5314.3</v>
          </cell>
        </row>
        <row r="48">
          <cell r="AA48">
            <v>398.8</v>
          </cell>
          <cell r="AB48">
            <v>411.5</v>
          </cell>
          <cell r="AC48">
            <v>583.6</v>
          </cell>
          <cell r="AD48">
            <v>583.70000000000005</v>
          </cell>
          <cell r="AE48">
            <v>1977.6000000000001</v>
          </cell>
          <cell r="AF48">
            <v>610.6</v>
          </cell>
          <cell r="AG48">
            <v>517.70000000000005</v>
          </cell>
          <cell r="AH48">
            <v>910.39999999999986</v>
          </cell>
          <cell r="AI48">
            <v>806.40000000000009</v>
          </cell>
          <cell r="AJ48">
            <v>2845.1000000000004</v>
          </cell>
          <cell r="AK48">
            <v>698.6</v>
          </cell>
          <cell r="AL48">
            <v>695.69999999999993</v>
          </cell>
          <cell r="AM48">
            <v>719.8</v>
          </cell>
          <cell r="AN48">
            <v>1291.5</v>
          </cell>
          <cell r="AO48">
            <v>3405.6</v>
          </cell>
          <cell r="AP48">
            <v>1125.3</v>
          </cell>
          <cell r="AQ48">
            <v>1160.7</v>
          </cell>
          <cell r="AR48">
            <v>1150.1000000000001</v>
          </cell>
          <cell r="AS48">
            <v>1878.2</v>
          </cell>
          <cell r="AT48">
            <v>5314.3</v>
          </cell>
        </row>
        <row r="49">
          <cell r="G49">
            <v>16.7</v>
          </cell>
          <cell r="H49">
            <v>18.899999999999999</v>
          </cell>
          <cell r="I49">
            <v>12.3</v>
          </cell>
          <cell r="J49">
            <v>16</v>
          </cell>
          <cell r="K49">
            <v>63.899999999999991</v>
          </cell>
          <cell r="L49">
            <v>8</v>
          </cell>
          <cell r="M49">
            <v>23.3</v>
          </cell>
          <cell r="N49">
            <v>26.5</v>
          </cell>
          <cell r="O49">
            <v>15</v>
          </cell>
          <cell r="P49">
            <v>72.8</v>
          </cell>
          <cell r="Q49">
            <v>14.6</v>
          </cell>
          <cell r="R49">
            <v>13.1</v>
          </cell>
          <cell r="S49">
            <v>6.4</v>
          </cell>
          <cell r="T49">
            <v>15.6</v>
          </cell>
          <cell r="U49">
            <v>49.7</v>
          </cell>
          <cell r="V49">
            <v>15.5</v>
          </cell>
          <cell r="W49">
            <v>19.3</v>
          </cell>
          <cell r="X49">
            <v>22.7</v>
          </cell>
          <cell r="Y49">
            <v>21.3</v>
          </cell>
          <cell r="Z49">
            <v>78.8</v>
          </cell>
          <cell r="AA49">
            <v>5.2</v>
          </cell>
          <cell r="AB49">
            <v>12.6</v>
          </cell>
          <cell r="AC49">
            <v>2.4</v>
          </cell>
          <cell r="AD49">
            <v>6</v>
          </cell>
          <cell r="AE49">
            <v>26.2</v>
          </cell>
          <cell r="AF49">
            <v>16</v>
          </cell>
          <cell r="AG49">
            <v>13.9</v>
          </cell>
          <cell r="AH49">
            <v>2.2000000000000002</v>
          </cell>
          <cell r="AI49">
            <v>23.7</v>
          </cell>
          <cell r="AJ49">
            <v>55.8</v>
          </cell>
          <cell r="AK49">
            <v>2.8</v>
          </cell>
          <cell r="AL49">
            <v>14.3</v>
          </cell>
          <cell r="AM49">
            <v>3.7</v>
          </cell>
          <cell r="AN49">
            <v>26.599999999999998</v>
          </cell>
          <cell r="AO49">
            <v>47.4</v>
          </cell>
          <cell r="AP49">
            <v>9.1999999999999993</v>
          </cell>
          <cell r="AQ49">
            <v>11.9</v>
          </cell>
          <cell r="AR49">
            <v>7.2</v>
          </cell>
          <cell r="AS49">
            <v>3.7</v>
          </cell>
          <cell r="AT49">
            <v>32</v>
          </cell>
        </row>
        <row r="50">
          <cell r="G50">
            <v>99.899999999999991</v>
          </cell>
          <cell r="H50">
            <v>95</v>
          </cell>
          <cell r="I50">
            <v>108.7</v>
          </cell>
          <cell r="J50">
            <v>190.2</v>
          </cell>
          <cell r="K50">
            <v>493.79999999999995</v>
          </cell>
          <cell r="L50">
            <v>68</v>
          </cell>
          <cell r="M50">
            <v>140.80000000000001</v>
          </cell>
          <cell r="N50">
            <v>175.7</v>
          </cell>
          <cell r="O50">
            <v>194.7</v>
          </cell>
          <cell r="P50">
            <v>579.20000000000005</v>
          </cell>
          <cell r="Q50">
            <v>115.8</v>
          </cell>
          <cell r="R50">
            <v>71.900000000000006</v>
          </cell>
          <cell r="S50">
            <v>101</v>
          </cell>
          <cell r="T50">
            <v>171.4</v>
          </cell>
          <cell r="U50">
            <v>460.1</v>
          </cell>
          <cell r="V50">
            <v>116.2</v>
          </cell>
          <cell r="W50">
            <v>114.7</v>
          </cell>
          <cell r="X50">
            <v>132.69999999999999</v>
          </cell>
          <cell r="Y50">
            <v>236.4</v>
          </cell>
          <cell r="Z50">
            <v>600</v>
          </cell>
          <cell r="AA50">
            <v>24.4</v>
          </cell>
          <cell r="AB50">
            <v>84.3</v>
          </cell>
          <cell r="AC50">
            <v>64.900000000000006</v>
          </cell>
          <cell r="AD50">
            <v>97.9</v>
          </cell>
          <cell r="AE50">
            <v>271.5</v>
          </cell>
          <cell r="AF50">
            <v>54.1</v>
          </cell>
          <cell r="AG50">
            <v>37.6</v>
          </cell>
          <cell r="AH50">
            <v>56.4</v>
          </cell>
          <cell r="AI50">
            <v>92.2</v>
          </cell>
          <cell r="AJ50">
            <v>240.3</v>
          </cell>
          <cell r="AK50">
            <v>26.1</v>
          </cell>
          <cell r="AL50">
            <v>39.200000000000003</v>
          </cell>
          <cell r="AM50">
            <v>36.299999999999997</v>
          </cell>
          <cell r="AN50">
            <v>70</v>
          </cell>
          <cell r="AO50">
            <v>171.60000000000002</v>
          </cell>
          <cell r="AP50">
            <v>21</v>
          </cell>
          <cell r="AQ50">
            <v>6.2</v>
          </cell>
          <cell r="AR50">
            <v>44.4</v>
          </cell>
          <cell r="AS50">
            <v>56.2</v>
          </cell>
          <cell r="AT50">
            <v>127.8</v>
          </cell>
        </row>
        <row r="51">
          <cell r="G51">
            <v>18.8</v>
          </cell>
          <cell r="H51">
            <v>39.4</v>
          </cell>
          <cell r="I51">
            <v>56.3</v>
          </cell>
          <cell r="J51">
            <v>27.7</v>
          </cell>
          <cell r="K51">
            <v>142.19999999999999</v>
          </cell>
          <cell r="L51">
            <v>29.1</v>
          </cell>
          <cell r="M51">
            <v>14.1</v>
          </cell>
          <cell r="N51">
            <v>17.600000000000001</v>
          </cell>
          <cell r="O51">
            <v>25.4</v>
          </cell>
          <cell r="P51">
            <v>86.2</v>
          </cell>
          <cell r="Q51">
            <v>19.7</v>
          </cell>
          <cell r="R51">
            <v>25.2</v>
          </cell>
          <cell r="S51">
            <v>29.2</v>
          </cell>
          <cell r="T51">
            <v>8.1</v>
          </cell>
          <cell r="U51">
            <v>82.2</v>
          </cell>
          <cell r="V51">
            <v>31.5</v>
          </cell>
          <cell r="W51">
            <v>10.8</v>
          </cell>
          <cell r="X51">
            <v>21.2</v>
          </cell>
          <cell r="Y51">
            <v>13.9</v>
          </cell>
          <cell r="Z51">
            <v>77.400000000000006</v>
          </cell>
          <cell r="AA51">
            <v>19</v>
          </cell>
          <cell r="AB51">
            <v>19.3</v>
          </cell>
          <cell r="AC51">
            <v>40</v>
          </cell>
          <cell r="AD51">
            <v>56.1</v>
          </cell>
          <cell r="AE51">
            <v>134.4</v>
          </cell>
          <cell r="AF51">
            <v>117.5</v>
          </cell>
          <cell r="AG51">
            <v>110</v>
          </cell>
          <cell r="AH51">
            <v>128.6</v>
          </cell>
          <cell r="AI51">
            <v>47.2</v>
          </cell>
          <cell r="AJ51">
            <v>403.3</v>
          </cell>
          <cell r="AK51">
            <v>68.3</v>
          </cell>
          <cell r="AL51">
            <v>35.6</v>
          </cell>
          <cell r="AM51">
            <v>79.5</v>
          </cell>
          <cell r="AN51">
            <v>81.900000000000006</v>
          </cell>
          <cell r="AO51">
            <v>265.3</v>
          </cell>
          <cell r="AP51">
            <v>82</v>
          </cell>
          <cell r="AQ51">
            <v>172.1</v>
          </cell>
          <cell r="AR51">
            <v>133.1</v>
          </cell>
          <cell r="AS51">
            <v>262.89999999999998</v>
          </cell>
          <cell r="AT51">
            <v>650.09999999999991</v>
          </cell>
        </row>
        <row r="52">
          <cell r="G52">
            <v>1.8</v>
          </cell>
          <cell r="H52">
            <v>27.5</v>
          </cell>
          <cell r="I52">
            <v>41.1</v>
          </cell>
          <cell r="J52">
            <v>14.6</v>
          </cell>
          <cell r="K52">
            <v>85</v>
          </cell>
          <cell r="L52">
            <v>2.5</v>
          </cell>
          <cell r="M52">
            <v>7.6</v>
          </cell>
          <cell r="N52">
            <v>1.9</v>
          </cell>
          <cell r="O52">
            <v>0.2</v>
          </cell>
          <cell r="P52">
            <v>12.2</v>
          </cell>
          <cell r="Q52">
            <v>0</v>
          </cell>
          <cell r="R52">
            <v>13.2</v>
          </cell>
          <cell r="S52">
            <v>3.2</v>
          </cell>
          <cell r="T52">
            <v>0</v>
          </cell>
          <cell r="U52">
            <v>16.399999999999999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5.2</v>
          </cell>
          <cell r="AE52">
            <v>5.2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.7</v>
          </cell>
          <cell r="AO52">
            <v>0.7</v>
          </cell>
          <cell r="AP52">
            <v>0</v>
          </cell>
          <cell r="AQ52">
            <v>0.7</v>
          </cell>
          <cell r="AR52">
            <v>0</v>
          </cell>
          <cell r="AS52">
            <v>0</v>
          </cell>
          <cell r="AT52">
            <v>0.7</v>
          </cell>
        </row>
        <row r="53">
          <cell r="G53">
            <v>17</v>
          </cell>
          <cell r="H53">
            <v>11.9</v>
          </cell>
          <cell r="I53">
            <v>15.2</v>
          </cell>
          <cell r="J53">
            <v>13.1</v>
          </cell>
          <cell r="K53">
            <v>57.199999999999996</v>
          </cell>
          <cell r="L53">
            <v>26.6</v>
          </cell>
          <cell r="M53">
            <v>6.5</v>
          </cell>
          <cell r="N53">
            <v>15.700000000000001</v>
          </cell>
          <cell r="O53">
            <v>25.2</v>
          </cell>
          <cell r="P53">
            <v>74</v>
          </cell>
          <cell r="Q53">
            <v>19.7</v>
          </cell>
          <cell r="R53">
            <v>12</v>
          </cell>
          <cell r="S53">
            <v>26</v>
          </cell>
          <cell r="T53">
            <v>8.1</v>
          </cell>
          <cell r="U53">
            <v>65.8</v>
          </cell>
          <cell r="V53">
            <v>31.5</v>
          </cell>
          <cell r="W53">
            <v>10.8</v>
          </cell>
          <cell r="X53">
            <v>21.2</v>
          </cell>
          <cell r="Y53">
            <v>13.9</v>
          </cell>
          <cell r="Z53">
            <v>77.400000000000006</v>
          </cell>
          <cell r="AA53">
            <v>19</v>
          </cell>
          <cell r="AB53">
            <v>19.3</v>
          </cell>
          <cell r="AC53">
            <v>40</v>
          </cell>
          <cell r="AD53">
            <v>50.9</v>
          </cell>
          <cell r="AE53">
            <v>129.19999999999999</v>
          </cell>
          <cell r="AF53">
            <v>117.5</v>
          </cell>
          <cell r="AG53">
            <v>110</v>
          </cell>
          <cell r="AH53">
            <v>128.6</v>
          </cell>
          <cell r="AI53">
            <v>47.2</v>
          </cell>
          <cell r="AJ53">
            <v>403.3</v>
          </cell>
          <cell r="AK53">
            <v>68.3</v>
          </cell>
          <cell r="AL53">
            <v>35.6</v>
          </cell>
          <cell r="AM53">
            <v>79.5</v>
          </cell>
          <cell r="AN53">
            <v>81.2</v>
          </cell>
          <cell r="AO53">
            <v>264.60000000000002</v>
          </cell>
          <cell r="AP53">
            <v>82</v>
          </cell>
          <cell r="AQ53">
            <v>171.4</v>
          </cell>
          <cell r="AR53">
            <v>133.1</v>
          </cell>
          <cell r="AS53">
            <v>262.89999999999998</v>
          </cell>
          <cell r="AT53">
            <v>649.4</v>
          </cell>
        </row>
        <row r="54">
          <cell r="G54">
            <v>148.9</v>
          </cell>
          <cell r="H54">
            <v>162.1</v>
          </cell>
          <cell r="I54">
            <v>115.8</v>
          </cell>
          <cell r="J54">
            <v>242.1</v>
          </cell>
          <cell r="K54">
            <v>668.9</v>
          </cell>
          <cell r="L54">
            <v>244.4</v>
          </cell>
          <cell r="M54">
            <v>390.7</v>
          </cell>
          <cell r="N54">
            <v>291.39999999999998</v>
          </cell>
          <cell r="O54">
            <v>363</v>
          </cell>
          <cell r="P54">
            <v>1289.5</v>
          </cell>
          <cell r="Q54">
            <v>217</v>
          </cell>
          <cell r="R54">
            <v>180.7</v>
          </cell>
          <cell r="S54">
            <v>166.2</v>
          </cell>
          <cell r="T54">
            <v>117.9</v>
          </cell>
          <cell r="U54">
            <v>681.8</v>
          </cell>
          <cell r="V54">
            <v>76.099999999999994</v>
          </cell>
          <cell r="W54">
            <v>61.8</v>
          </cell>
          <cell r="X54">
            <v>95.7</v>
          </cell>
          <cell r="Y54">
            <v>203.1</v>
          </cell>
          <cell r="Z54">
            <v>436.69999999999993</v>
          </cell>
          <cell r="AA54">
            <v>207.1</v>
          </cell>
          <cell r="AB54">
            <v>220.4</v>
          </cell>
          <cell r="AC54">
            <v>381.4</v>
          </cell>
          <cell r="AD54">
            <v>228.3</v>
          </cell>
          <cell r="AE54">
            <v>1037.2</v>
          </cell>
          <cell r="AF54">
            <v>332.2</v>
          </cell>
          <cell r="AG54">
            <v>300.2</v>
          </cell>
          <cell r="AH54">
            <v>363.4</v>
          </cell>
          <cell r="AI54">
            <v>338.7</v>
          </cell>
          <cell r="AJ54">
            <v>1334.5</v>
          </cell>
          <cell r="AK54">
            <v>495</v>
          </cell>
          <cell r="AL54">
            <v>247</v>
          </cell>
          <cell r="AM54">
            <v>386.8</v>
          </cell>
          <cell r="AN54">
            <v>407</v>
          </cell>
          <cell r="AO54">
            <v>1535.8</v>
          </cell>
          <cell r="AP54">
            <v>385.9</v>
          </cell>
          <cell r="AQ54">
            <v>271.39999999999998</v>
          </cell>
          <cell r="AR54">
            <v>154.9</v>
          </cell>
          <cell r="AS54">
            <v>518.20000000000005</v>
          </cell>
          <cell r="AT54">
            <v>1330.4</v>
          </cell>
        </row>
        <row r="55">
          <cell r="G55">
            <v>18.899999999999999</v>
          </cell>
          <cell r="H55">
            <v>5.8</v>
          </cell>
          <cell r="I55">
            <v>31.7</v>
          </cell>
          <cell r="J55">
            <v>10.9</v>
          </cell>
          <cell r="K55">
            <v>67.3</v>
          </cell>
          <cell r="L55">
            <v>16.8</v>
          </cell>
          <cell r="M55">
            <v>14.9</v>
          </cell>
          <cell r="N55">
            <v>17.100000000000001</v>
          </cell>
          <cell r="O55">
            <v>122.8</v>
          </cell>
          <cell r="P55">
            <v>171.6</v>
          </cell>
          <cell r="Q55">
            <v>20.8</v>
          </cell>
          <cell r="R55">
            <v>51.9</v>
          </cell>
          <cell r="S55">
            <v>12.4</v>
          </cell>
          <cell r="T55">
            <v>22</v>
          </cell>
          <cell r="U55">
            <v>107.10000000000001</v>
          </cell>
          <cell r="V55">
            <v>28.9</v>
          </cell>
          <cell r="W55">
            <v>84</v>
          </cell>
          <cell r="X55">
            <v>164</v>
          </cell>
          <cell r="Y55">
            <v>124.5</v>
          </cell>
          <cell r="Z55">
            <v>401.4</v>
          </cell>
          <cell r="AA55">
            <v>139.30000000000001</v>
          </cell>
          <cell r="AB55">
            <v>46.4</v>
          </cell>
          <cell r="AC55">
            <v>91.8</v>
          </cell>
          <cell r="AD55">
            <v>170.7</v>
          </cell>
          <cell r="AE55">
            <v>448.2</v>
          </cell>
          <cell r="AF55">
            <v>88.7</v>
          </cell>
          <cell r="AG55">
            <v>38.5</v>
          </cell>
          <cell r="AH55">
            <v>341.8</v>
          </cell>
          <cell r="AI55">
            <v>280.89999999999998</v>
          </cell>
          <cell r="AJ55">
            <v>749.9</v>
          </cell>
          <cell r="AK55">
            <v>84.1</v>
          </cell>
          <cell r="AL55">
            <v>347.2</v>
          </cell>
          <cell r="AM55">
            <v>202.1</v>
          </cell>
          <cell r="AN55">
            <v>692.7</v>
          </cell>
          <cell r="AO55">
            <v>1326.1</v>
          </cell>
          <cell r="AP55">
            <v>620.5</v>
          </cell>
          <cell r="AQ55">
            <v>666.7</v>
          </cell>
          <cell r="AR55">
            <v>771.3</v>
          </cell>
          <cell r="AS55">
            <v>932.4</v>
          </cell>
          <cell r="AT55">
            <v>2990.9</v>
          </cell>
        </row>
        <row r="56">
          <cell r="G56">
            <v>0.1</v>
          </cell>
          <cell r="H56">
            <v>0.2</v>
          </cell>
          <cell r="I56">
            <v>0.6</v>
          </cell>
          <cell r="J56">
            <v>17</v>
          </cell>
          <cell r="K56">
            <v>17.899999999999999</v>
          </cell>
          <cell r="L56">
            <v>4.9000000000000004</v>
          </cell>
          <cell r="M56">
            <v>4.8</v>
          </cell>
          <cell r="N56">
            <v>11.6</v>
          </cell>
          <cell r="O56">
            <v>12.6</v>
          </cell>
          <cell r="P56">
            <v>33.9</v>
          </cell>
          <cell r="Q56">
            <v>5.5</v>
          </cell>
          <cell r="R56">
            <v>21.1</v>
          </cell>
          <cell r="S56">
            <v>11.7</v>
          </cell>
          <cell r="T56">
            <v>3.1</v>
          </cell>
          <cell r="U56">
            <v>41.4</v>
          </cell>
          <cell r="V56">
            <v>5.3</v>
          </cell>
          <cell r="W56">
            <v>8.4</v>
          </cell>
          <cell r="X56">
            <v>14.5</v>
          </cell>
          <cell r="Y56">
            <v>3.8</v>
          </cell>
          <cell r="Z56">
            <v>32</v>
          </cell>
          <cell r="AA56">
            <v>3.8</v>
          </cell>
          <cell r="AB56">
            <v>28.5</v>
          </cell>
          <cell r="AC56">
            <v>3.1</v>
          </cell>
          <cell r="AD56">
            <v>24.7</v>
          </cell>
          <cell r="AE56">
            <v>60.099999999999994</v>
          </cell>
          <cell r="AF56">
            <v>2.1</v>
          </cell>
          <cell r="AG56">
            <v>17.5</v>
          </cell>
          <cell r="AH56">
            <v>18</v>
          </cell>
          <cell r="AI56">
            <v>23.7</v>
          </cell>
          <cell r="AJ56">
            <v>61.3</v>
          </cell>
          <cell r="AK56">
            <v>22.3</v>
          </cell>
          <cell r="AL56">
            <v>12.4</v>
          </cell>
          <cell r="AM56">
            <v>11.4</v>
          </cell>
          <cell r="AN56">
            <v>13.3</v>
          </cell>
          <cell r="AO56">
            <v>59.400000000000006</v>
          </cell>
          <cell r="AP56">
            <v>6.7</v>
          </cell>
          <cell r="AQ56">
            <v>32.4</v>
          </cell>
          <cell r="AR56">
            <v>39.200000000000003</v>
          </cell>
          <cell r="AS56">
            <v>104.8</v>
          </cell>
          <cell r="AT56">
            <v>183.10000000000002</v>
          </cell>
        </row>
        <row r="57">
          <cell r="AE57">
            <v>0</v>
          </cell>
        </row>
        <row r="58">
          <cell r="G58">
            <v>0</v>
          </cell>
          <cell r="H58">
            <v>11</v>
          </cell>
          <cell r="I58">
            <v>0</v>
          </cell>
          <cell r="J58">
            <v>-36.700000000000003</v>
          </cell>
          <cell r="K58">
            <v>-25.700000000000003</v>
          </cell>
          <cell r="L58">
            <v>0</v>
          </cell>
          <cell r="M58">
            <v>2.9</v>
          </cell>
          <cell r="N58">
            <v>0</v>
          </cell>
          <cell r="O58">
            <v>36.700000000000003</v>
          </cell>
          <cell r="P58">
            <v>39.6</v>
          </cell>
          <cell r="Q58">
            <v>3.8</v>
          </cell>
          <cell r="R58">
            <v>-0.5</v>
          </cell>
          <cell r="S58">
            <v>0</v>
          </cell>
          <cell r="T58">
            <v>-3.1</v>
          </cell>
          <cell r="U58">
            <v>0.19999999999999973</v>
          </cell>
          <cell r="V58">
            <v>-0.5</v>
          </cell>
          <cell r="W58">
            <v>0.1</v>
          </cell>
          <cell r="X58">
            <v>47.800000000000004</v>
          </cell>
          <cell r="Y58">
            <v>3.8</v>
          </cell>
          <cell r="Z58">
            <v>51.2</v>
          </cell>
          <cell r="AA58">
            <v>0.1</v>
          </cell>
          <cell r="AB58">
            <v>1</v>
          </cell>
          <cell r="AC58">
            <v>0.2</v>
          </cell>
          <cell r="AD58">
            <v>1</v>
          </cell>
          <cell r="AE58">
            <v>2.2999999999999998</v>
          </cell>
          <cell r="AF58">
            <v>0</v>
          </cell>
          <cell r="AG58">
            <v>0.1</v>
          </cell>
          <cell r="AH58">
            <v>-4.2</v>
          </cell>
          <cell r="AI58">
            <v>-0.9</v>
          </cell>
          <cell r="AJ58">
            <v>-5.0000000000000009</v>
          </cell>
          <cell r="AK58">
            <v>-1.7</v>
          </cell>
          <cell r="AL58">
            <v>0.3</v>
          </cell>
          <cell r="AM58">
            <v>0.5</v>
          </cell>
          <cell r="AN58">
            <v>-3.5</v>
          </cell>
          <cell r="AO58">
            <v>-4.4000000000000004</v>
          </cell>
          <cell r="AP58">
            <v>-2.7</v>
          </cell>
          <cell r="AQ58">
            <v>1.2</v>
          </cell>
          <cell r="AR58">
            <v>0.4</v>
          </cell>
          <cell r="AS58">
            <v>-1.6</v>
          </cell>
          <cell r="AT58">
            <v>-2.7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-2.8</v>
          </cell>
          <cell r="T59">
            <v>-8.3000000000000007</v>
          </cell>
          <cell r="U59">
            <v>-11.10000000000000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-8.6</v>
          </cell>
          <cell r="AD59">
            <v>0</v>
          </cell>
          <cell r="AE59">
            <v>-8.6</v>
          </cell>
          <cell r="AF59">
            <v>0</v>
          </cell>
          <cell r="AG59">
            <v>0</v>
          </cell>
          <cell r="AH59">
            <v>-22.2</v>
          </cell>
          <cell r="AI59">
            <v>0</v>
          </cell>
          <cell r="AJ59">
            <v>-22.2</v>
          </cell>
          <cell r="AK59">
            <v>0</v>
          </cell>
          <cell r="AL59">
            <v>0</v>
          </cell>
          <cell r="AM59">
            <v>-20.400000000000002</v>
          </cell>
          <cell r="AN59">
            <v>0</v>
          </cell>
          <cell r="AO59">
            <v>-20.400000000000002</v>
          </cell>
          <cell r="AP59">
            <v>0</v>
          </cell>
          <cell r="AQ59">
            <v>0</v>
          </cell>
          <cell r="AR59">
            <v>-11.5</v>
          </cell>
          <cell r="AS59">
            <v>-16.399999999999999</v>
          </cell>
          <cell r="AT59">
            <v>-27.9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36.700000000000003</v>
          </cell>
          <cell r="K60">
            <v>36.700000000000003</v>
          </cell>
          <cell r="L60">
            <v>14.1</v>
          </cell>
          <cell r="M60">
            <v>17.7</v>
          </cell>
          <cell r="N60">
            <v>13.5</v>
          </cell>
          <cell r="O60">
            <v>-37.300000000000004</v>
          </cell>
          <cell r="P60">
            <v>7.9999999999999929</v>
          </cell>
          <cell r="Q60">
            <v>-2.8</v>
          </cell>
          <cell r="R60">
            <v>-2.6</v>
          </cell>
          <cell r="S60">
            <v>-5.0999999999999996</v>
          </cell>
          <cell r="T60">
            <v>-1</v>
          </cell>
          <cell r="U60">
            <v>-11.5</v>
          </cell>
          <cell r="V60">
            <v>-4.0999999999999996</v>
          </cell>
          <cell r="W60">
            <v>-2.6</v>
          </cell>
          <cell r="X60">
            <v>-4.0999999999999996</v>
          </cell>
          <cell r="Y60">
            <v>-2.6</v>
          </cell>
          <cell r="Z60">
            <v>-13.399999999999999</v>
          </cell>
          <cell r="AA60">
            <v>-6.5</v>
          </cell>
          <cell r="AB60">
            <v>-4.2</v>
          </cell>
          <cell r="AC60">
            <v>-6.5</v>
          </cell>
          <cell r="AD60">
            <v>-4.2</v>
          </cell>
          <cell r="AE60">
            <v>-21.4</v>
          </cell>
          <cell r="AF60">
            <v>-3.6</v>
          </cell>
          <cell r="AG60">
            <v>-4.5</v>
          </cell>
          <cell r="AH60">
            <v>-3.5</v>
          </cell>
          <cell r="AI60">
            <v>0</v>
          </cell>
          <cell r="AJ60">
            <v>-11.6</v>
          </cell>
          <cell r="AK60">
            <v>-3</v>
          </cell>
          <cell r="AL60">
            <v>-1.1000000000000001</v>
          </cell>
          <cell r="AM60">
            <v>-2.1</v>
          </cell>
          <cell r="AN60">
            <v>0</v>
          </cell>
          <cell r="AO60">
            <v>-6.1999999999999993</v>
          </cell>
          <cell r="AP60">
            <v>-0.2</v>
          </cell>
          <cell r="AQ60">
            <v>-0.2</v>
          </cell>
          <cell r="AR60">
            <v>-0.4</v>
          </cell>
          <cell r="AS60">
            <v>0</v>
          </cell>
          <cell r="AT60">
            <v>-0.8</v>
          </cell>
        </row>
        <row r="61">
          <cell r="G61">
            <v>346.99999999999994</v>
          </cell>
          <cell r="H61">
            <v>258.09999999999997</v>
          </cell>
          <cell r="I61">
            <v>304.79999999999995</v>
          </cell>
          <cell r="J61">
            <v>177.7</v>
          </cell>
          <cell r="K61">
            <v>1087.5999999999999</v>
          </cell>
          <cell r="L61">
            <v>335.3</v>
          </cell>
          <cell r="M61">
            <v>219.60000000000002</v>
          </cell>
          <cell r="N61">
            <v>120.50000000000001</v>
          </cell>
          <cell r="O61">
            <v>532.9</v>
          </cell>
          <cell r="P61">
            <v>1208.3000000000002</v>
          </cell>
          <cell r="Q61">
            <v>103.99999999999996</v>
          </cell>
          <cell r="R61">
            <v>-720.20000000000016</v>
          </cell>
          <cell r="S61">
            <v>141.5</v>
          </cell>
          <cell r="T61">
            <v>826.7</v>
          </cell>
          <cell r="U61">
            <v>351.99999999999989</v>
          </cell>
          <cell r="V61">
            <v>146.09999999999997</v>
          </cell>
          <cell r="W61">
            <v>825.6</v>
          </cell>
          <cell r="X61">
            <v>402.4</v>
          </cell>
          <cell r="Y61">
            <v>512.30000000000007</v>
          </cell>
          <cell r="Z61">
            <v>1886.4</v>
          </cell>
          <cell r="AA61">
            <v>496.99999999999994</v>
          </cell>
          <cell r="AB61">
            <v>248.00000000000011</v>
          </cell>
          <cell r="AC61">
            <v>436</v>
          </cell>
          <cell r="AD61">
            <v>110.49999999999994</v>
          </cell>
          <cell r="AE61">
            <v>1291.5</v>
          </cell>
          <cell r="AF61">
            <v>165.09999999999997</v>
          </cell>
          <cell r="AG61">
            <v>-9.4000000000000483</v>
          </cell>
          <cell r="AH61">
            <v>99.3</v>
          </cell>
          <cell r="AI61">
            <v>1176.1000000000001</v>
          </cell>
          <cell r="AJ61">
            <v>1431.1000000000001</v>
          </cell>
          <cell r="AK61">
            <v>-941.7</v>
          </cell>
          <cell r="AL61">
            <v>197.7</v>
          </cell>
          <cell r="AM61">
            <v>548.4</v>
          </cell>
          <cell r="AN61">
            <v>484.90000000000003</v>
          </cell>
          <cell r="AO61">
            <v>289.3</v>
          </cell>
          <cell r="AP61">
            <v>-1089.0999999999999</v>
          </cell>
          <cell r="AQ61">
            <v>78.399999999999864</v>
          </cell>
          <cell r="AR61">
            <v>59.999999999999886</v>
          </cell>
          <cell r="AS61">
            <v>1243.8</v>
          </cell>
          <cell r="AT61">
            <v>293.0999999999998</v>
          </cell>
        </row>
        <row r="62">
          <cell r="G62">
            <v>331.69999999999993</v>
          </cell>
          <cell r="H62">
            <v>197.89999999999998</v>
          </cell>
          <cell r="I62">
            <v>171.39999999999998</v>
          </cell>
          <cell r="J62">
            <v>137.30000000000001</v>
          </cell>
          <cell r="K62">
            <v>838.3</v>
          </cell>
          <cell r="L62">
            <v>83.700000000000017</v>
          </cell>
          <cell r="M62">
            <v>144.9</v>
          </cell>
          <cell r="N62">
            <v>-37.299999999999983</v>
          </cell>
          <cell r="O62">
            <v>347.2</v>
          </cell>
          <cell r="P62">
            <v>538.5</v>
          </cell>
          <cell r="Q62">
            <v>-35.499999999999986</v>
          </cell>
          <cell r="R62">
            <v>-702.1</v>
          </cell>
          <cell r="S62">
            <v>-492.1</v>
          </cell>
          <cell r="T62">
            <v>219.39999999999998</v>
          </cell>
          <cell r="U62">
            <v>-1010.3000000000001</v>
          </cell>
          <cell r="V62">
            <v>257.89999999999998</v>
          </cell>
          <cell r="W62">
            <v>662.9</v>
          </cell>
          <cell r="X62">
            <v>505.9</v>
          </cell>
          <cell r="Y62">
            <v>460.50000000000006</v>
          </cell>
          <cell r="Z62">
            <v>1887.1999999999998</v>
          </cell>
          <cell r="AA62">
            <v>626</v>
          </cell>
          <cell r="AB62">
            <v>-282.59999999999991</v>
          </cell>
          <cell r="AC62">
            <v>111.10000000000001</v>
          </cell>
          <cell r="AD62">
            <v>-304.60000000000002</v>
          </cell>
          <cell r="AE62">
            <v>149.90000000000009</v>
          </cell>
          <cell r="AF62">
            <v>215.2</v>
          </cell>
          <cell r="AG62">
            <v>-289.60000000000002</v>
          </cell>
          <cell r="AH62">
            <v>74.3</v>
          </cell>
          <cell r="AI62">
            <v>613.30000000000007</v>
          </cell>
          <cell r="AJ62">
            <v>613.20000000000005</v>
          </cell>
          <cell r="AK62">
            <v>-736.1</v>
          </cell>
          <cell r="AL62">
            <v>-365.7</v>
          </cell>
          <cell r="AM62">
            <v>599</v>
          </cell>
          <cell r="AN62">
            <v>86.499999999999986</v>
          </cell>
          <cell r="AO62">
            <v>-416.29999999999995</v>
          </cell>
          <cell r="AP62">
            <v>-389.69999999999993</v>
          </cell>
          <cell r="AQ62">
            <v>-124.19999999999999</v>
          </cell>
          <cell r="AR62">
            <v>-423.4</v>
          </cell>
          <cell r="AS62">
            <v>196.39999999999998</v>
          </cell>
          <cell r="AT62">
            <v>-740.89999999999986</v>
          </cell>
        </row>
        <row r="63">
          <cell r="G63">
            <v>92.1</v>
          </cell>
          <cell r="H63">
            <v>-49.1</v>
          </cell>
          <cell r="I63">
            <v>72.2</v>
          </cell>
          <cell r="J63">
            <v>45.8</v>
          </cell>
          <cell r="K63">
            <v>161</v>
          </cell>
          <cell r="L63">
            <v>-90.4</v>
          </cell>
          <cell r="M63">
            <v>3.2</v>
          </cell>
          <cell r="N63">
            <v>-183.6</v>
          </cell>
          <cell r="O63">
            <v>170</v>
          </cell>
          <cell r="P63">
            <v>-100.80000000000001</v>
          </cell>
          <cell r="Q63">
            <v>18.2</v>
          </cell>
          <cell r="R63">
            <v>-245.6</v>
          </cell>
          <cell r="S63">
            <v>-240.7</v>
          </cell>
          <cell r="T63">
            <v>-131.5</v>
          </cell>
          <cell r="U63">
            <v>-599.6</v>
          </cell>
          <cell r="V63">
            <v>-8.6</v>
          </cell>
          <cell r="W63">
            <v>43</v>
          </cell>
          <cell r="X63">
            <v>-69</v>
          </cell>
          <cell r="Y63">
            <v>95.5</v>
          </cell>
          <cell r="Z63">
            <v>60.9</v>
          </cell>
          <cell r="AA63">
            <v>28</v>
          </cell>
          <cell r="AB63">
            <v>-4.9000000000000004</v>
          </cell>
          <cell r="AC63">
            <v>-7.3</v>
          </cell>
          <cell r="AD63">
            <v>-27.3</v>
          </cell>
          <cell r="AE63">
            <v>-11.5</v>
          </cell>
          <cell r="AF63">
            <v>105</v>
          </cell>
          <cell r="AG63">
            <v>15.4</v>
          </cell>
          <cell r="AH63">
            <v>-24.3</v>
          </cell>
          <cell r="AI63">
            <v>74.7</v>
          </cell>
          <cell r="AJ63">
            <v>170.8</v>
          </cell>
          <cell r="AK63">
            <v>4.8</v>
          </cell>
          <cell r="AL63">
            <v>15</v>
          </cell>
          <cell r="AM63">
            <v>-19</v>
          </cell>
          <cell r="AN63">
            <v>103</v>
          </cell>
          <cell r="AO63">
            <v>103.8</v>
          </cell>
          <cell r="AP63">
            <v>-85.1</v>
          </cell>
          <cell r="AQ63">
            <v>-27.5</v>
          </cell>
          <cell r="AR63">
            <v>-2</v>
          </cell>
          <cell r="AS63">
            <v>-136.5</v>
          </cell>
          <cell r="AT63">
            <v>-251.1</v>
          </cell>
        </row>
        <row r="64">
          <cell r="G64">
            <v>239.59999999999997</v>
          </cell>
          <cell r="H64">
            <v>246.99999999999997</v>
          </cell>
          <cell r="I64">
            <v>99.199999999999989</v>
          </cell>
          <cell r="J64">
            <v>91.5</v>
          </cell>
          <cell r="K64">
            <v>677.3</v>
          </cell>
          <cell r="L64">
            <v>174.10000000000002</v>
          </cell>
          <cell r="M64">
            <v>141.70000000000002</v>
          </cell>
          <cell r="N64">
            <v>146.30000000000001</v>
          </cell>
          <cell r="O64">
            <v>177.2</v>
          </cell>
          <cell r="P64">
            <v>639.30000000000007</v>
          </cell>
          <cell r="Q64">
            <v>-53.699999999999982</v>
          </cell>
          <cell r="R64">
            <v>-456.5</v>
          </cell>
          <cell r="S64">
            <v>-251.4</v>
          </cell>
          <cell r="T64">
            <v>350.9</v>
          </cell>
          <cell r="U64">
            <v>-410.70000000000005</v>
          </cell>
          <cell r="V64">
            <v>266.5</v>
          </cell>
          <cell r="W64">
            <v>619.9</v>
          </cell>
          <cell r="X64">
            <v>574.9</v>
          </cell>
          <cell r="Y64">
            <v>365.00000000000006</v>
          </cell>
          <cell r="Z64">
            <v>1826.3</v>
          </cell>
          <cell r="AA64">
            <v>598</v>
          </cell>
          <cell r="AB64">
            <v>-277.69999999999993</v>
          </cell>
          <cell r="AC64">
            <v>118.4</v>
          </cell>
          <cell r="AD64">
            <v>-277.3</v>
          </cell>
          <cell r="AE64">
            <v>161.40000000000003</v>
          </cell>
          <cell r="AF64">
            <v>110.2</v>
          </cell>
          <cell r="AG64">
            <v>-305</v>
          </cell>
          <cell r="AH64">
            <v>98.6</v>
          </cell>
          <cell r="AI64">
            <v>538.6</v>
          </cell>
          <cell r="AJ64">
            <v>442.4</v>
          </cell>
          <cell r="AK64">
            <v>-740.9</v>
          </cell>
          <cell r="AL64">
            <v>-380.7</v>
          </cell>
          <cell r="AM64">
            <v>618</v>
          </cell>
          <cell r="AN64">
            <v>-16.500000000000014</v>
          </cell>
          <cell r="AO64">
            <v>-520.09999999999991</v>
          </cell>
          <cell r="AP64">
            <v>-304.59999999999997</v>
          </cell>
          <cell r="AQ64">
            <v>-96.699999999999989</v>
          </cell>
          <cell r="AR64">
            <v>-421.4</v>
          </cell>
          <cell r="AS64">
            <v>332.9</v>
          </cell>
          <cell r="AT64">
            <v>-489.79999999999995</v>
          </cell>
        </row>
        <row r="65">
          <cell r="G65">
            <v>88.9</v>
          </cell>
          <cell r="H65">
            <v>126.2</v>
          </cell>
          <cell r="I65">
            <v>26.9</v>
          </cell>
          <cell r="J65">
            <v>81.599999999999994</v>
          </cell>
          <cell r="K65">
            <v>323.60000000000002</v>
          </cell>
          <cell r="L65">
            <v>109.9</v>
          </cell>
          <cell r="M65">
            <v>98</v>
          </cell>
          <cell r="N65">
            <v>23.7</v>
          </cell>
          <cell r="O65">
            <v>-8.4</v>
          </cell>
          <cell r="P65">
            <v>223.2</v>
          </cell>
          <cell r="Q65">
            <v>-63</v>
          </cell>
          <cell r="R65">
            <v>-450.6</v>
          </cell>
          <cell r="S65">
            <v>-45.8</v>
          </cell>
          <cell r="T65">
            <v>297.8</v>
          </cell>
          <cell r="U65">
            <v>-261.59999999999997</v>
          </cell>
          <cell r="V65">
            <v>195.5</v>
          </cell>
          <cell r="W65">
            <v>466.1</v>
          </cell>
          <cell r="X65">
            <v>410.9</v>
          </cell>
          <cell r="Y65">
            <v>483.6</v>
          </cell>
          <cell r="Z65">
            <v>1556.1</v>
          </cell>
          <cell r="AA65">
            <v>655.1</v>
          </cell>
          <cell r="AB65">
            <v>-325.39999999999998</v>
          </cell>
          <cell r="AC65">
            <v>141.80000000000001</v>
          </cell>
          <cell r="AD65">
            <v>-257.8</v>
          </cell>
          <cell r="AE65">
            <v>213.70000000000005</v>
          </cell>
          <cell r="AF65">
            <v>-27.3</v>
          </cell>
          <cell r="AG65">
            <v>-221</v>
          </cell>
          <cell r="AH65">
            <v>50.6</v>
          </cell>
          <cell r="AI65">
            <v>389.7</v>
          </cell>
          <cell r="AJ65">
            <v>191.99999999999997</v>
          </cell>
          <cell r="AK65">
            <v>-692.9</v>
          </cell>
          <cell r="AL65">
            <v>-318.39999999999998</v>
          </cell>
          <cell r="AM65">
            <v>529.79999999999995</v>
          </cell>
          <cell r="AN65">
            <v>-19.399999999999999</v>
          </cell>
          <cell r="AO65">
            <v>-500.9</v>
          </cell>
          <cell r="AP65">
            <v>-278.2</v>
          </cell>
          <cell r="AQ65">
            <v>-136.1</v>
          </cell>
          <cell r="AR65">
            <v>-338.9</v>
          </cell>
          <cell r="AS65">
            <v>339.5</v>
          </cell>
          <cell r="AT65">
            <v>-413.69999999999993</v>
          </cell>
        </row>
        <row r="66">
          <cell r="G66">
            <v>150.69999999999996</v>
          </cell>
          <cell r="H66">
            <v>120.79999999999997</v>
          </cell>
          <cell r="I66">
            <v>72.299999999999983</v>
          </cell>
          <cell r="J66">
            <v>9.9000000000000057</v>
          </cell>
          <cell r="K66">
            <v>353.69999999999993</v>
          </cell>
          <cell r="L66">
            <v>64.200000000000017</v>
          </cell>
          <cell r="M66">
            <v>43.700000000000017</v>
          </cell>
          <cell r="N66">
            <v>122.60000000000001</v>
          </cell>
          <cell r="O66">
            <v>185.6</v>
          </cell>
          <cell r="P66">
            <v>416.1</v>
          </cell>
          <cell r="Q66">
            <v>9.3000000000000185</v>
          </cell>
          <cell r="R66">
            <v>-5.8999999999999773</v>
          </cell>
          <cell r="S66">
            <v>-205.60000000000002</v>
          </cell>
          <cell r="T66">
            <v>53.099999999999966</v>
          </cell>
          <cell r="U66">
            <v>-149.10000000000002</v>
          </cell>
          <cell r="V66">
            <v>71</v>
          </cell>
          <cell r="W66">
            <v>153.79999999999995</v>
          </cell>
          <cell r="X66">
            <v>164</v>
          </cell>
          <cell r="Y66">
            <v>-118.59999999999997</v>
          </cell>
          <cell r="Z66">
            <v>270.2</v>
          </cell>
          <cell r="AA66">
            <v>-57.100000000000023</v>
          </cell>
          <cell r="AB66">
            <v>47.700000000000045</v>
          </cell>
          <cell r="AC66">
            <v>-23.400000000000006</v>
          </cell>
          <cell r="AD66">
            <v>-19.5</v>
          </cell>
          <cell r="AE66">
            <v>-52.299999999999983</v>
          </cell>
          <cell r="AF66">
            <v>137.5</v>
          </cell>
          <cell r="AG66">
            <v>-84</v>
          </cell>
          <cell r="AH66">
            <v>47.999999999999993</v>
          </cell>
          <cell r="AI66">
            <v>148.90000000000003</v>
          </cell>
          <cell r="AJ66">
            <v>250.40000000000003</v>
          </cell>
          <cell r="AK66">
            <v>-48</v>
          </cell>
          <cell r="AL66">
            <v>-62.3</v>
          </cell>
          <cell r="AM66">
            <v>88.2</v>
          </cell>
          <cell r="AN66">
            <v>2.9</v>
          </cell>
          <cell r="AO66">
            <v>-19.199999999999996</v>
          </cell>
          <cell r="AP66">
            <v>-26.399999999999977</v>
          </cell>
          <cell r="AQ66">
            <v>39.400000000000006</v>
          </cell>
          <cell r="AR66">
            <v>-82.5</v>
          </cell>
          <cell r="AS66">
            <v>-6.6000000000000227</v>
          </cell>
          <cell r="AT66">
            <v>-76.099999999999994</v>
          </cell>
        </row>
        <row r="67">
          <cell r="G67">
            <v>7.3000000000000114</v>
          </cell>
          <cell r="H67">
            <v>45.7</v>
          </cell>
          <cell r="I67">
            <v>0.69999999999998863</v>
          </cell>
          <cell r="J67">
            <v>67.699999999999989</v>
          </cell>
          <cell r="K67">
            <v>121.39999999999999</v>
          </cell>
          <cell r="L67">
            <v>84.1</v>
          </cell>
          <cell r="M67">
            <v>-175</v>
          </cell>
          <cell r="N67">
            <v>65.600000000000009</v>
          </cell>
          <cell r="O67">
            <v>278.10000000000002</v>
          </cell>
          <cell r="P67">
            <v>252.8</v>
          </cell>
          <cell r="Q67">
            <v>-59.000000000000057</v>
          </cell>
          <cell r="R67">
            <v>148.69999999999999</v>
          </cell>
          <cell r="S67">
            <v>106.99999999999997</v>
          </cell>
          <cell r="T67">
            <v>213.6</v>
          </cell>
          <cell r="U67">
            <v>410.2999999999999</v>
          </cell>
          <cell r="V67">
            <v>-252.10000000000002</v>
          </cell>
          <cell r="W67">
            <v>49.099999999999966</v>
          </cell>
          <cell r="X67">
            <v>40.299999999999976</v>
          </cell>
          <cell r="Y67">
            <v>-66.599999999999994</v>
          </cell>
          <cell r="Z67">
            <v>-229.30000000000007</v>
          </cell>
          <cell r="AA67">
            <v>-89.699999999999989</v>
          </cell>
          <cell r="AB67">
            <v>8.3999999999999773</v>
          </cell>
          <cell r="AC67">
            <v>115.09999999999998</v>
          </cell>
          <cell r="AD67">
            <v>103.89999999999999</v>
          </cell>
          <cell r="AE67">
            <v>137.69999999999996</v>
          </cell>
          <cell r="AF67">
            <v>-376.20000000000005</v>
          </cell>
          <cell r="AG67">
            <v>167.69999999999996</v>
          </cell>
          <cell r="AH67">
            <v>-36.700000000000003</v>
          </cell>
          <cell r="AI67">
            <v>365.1</v>
          </cell>
          <cell r="AJ67">
            <v>119.89999999999992</v>
          </cell>
          <cell r="AK67">
            <v>-474.29999999999995</v>
          </cell>
          <cell r="AL67">
            <v>52.100000000000023</v>
          </cell>
          <cell r="AM67">
            <v>-263.70000000000005</v>
          </cell>
          <cell r="AN67">
            <v>-159.30000000000001</v>
          </cell>
          <cell r="AO67">
            <v>-845.2</v>
          </cell>
          <cell r="AP67">
            <v>-846.6</v>
          </cell>
          <cell r="AQ67">
            <v>-394.8</v>
          </cell>
          <cell r="AR67">
            <v>309.29999999999984</v>
          </cell>
          <cell r="AS67">
            <v>962.5</v>
          </cell>
          <cell r="AT67">
            <v>30.39999999999975</v>
          </cell>
        </row>
        <row r="68">
          <cell r="G68">
            <v>8</v>
          </cell>
          <cell r="H68">
            <v>14.5</v>
          </cell>
          <cell r="I68">
            <v>131.69999999999999</v>
          </cell>
          <cell r="J68">
            <v>-31.5</v>
          </cell>
          <cell r="K68">
            <v>122.69999999999999</v>
          </cell>
          <cell r="L68">
            <v>172.7</v>
          </cell>
          <cell r="M68">
            <v>248.8</v>
          </cell>
          <cell r="N68">
            <v>91.6</v>
          </cell>
          <cell r="O68">
            <v>-100.99999999999999</v>
          </cell>
          <cell r="P68">
            <v>412.1</v>
          </cell>
          <cell r="Q68">
            <v>200</v>
          </cell>
          <cell r="R68">
            <v>-158.20000000000002</v>
          </cell>
          <cell r="S68">
            <v>526.6</v>
          </cell>
          <cell r="T68">
            <v>392.5</v>
          </cell>
          <cell r="U68">
            <v>960.9</v>
          </cell>
          <cell r="V68">
            <v>141.5</v>
          </cell>
          <cell r="W68">
            <v>113.60000000000001</v>
          </cell>
          <cell r="X68">
            <v>-143.79999999999998</v>
          </cell>
          <cell r="Y68">
            <v>117.8</v>
          </cell>
          <cell r="Z68">
            <v>229.10000000000002</v>
          </cell>
          <cell r="AA68">
            <v>-38.700000000000003</v>
          </cell>
          <cell r="AB68">
            <v>522.20000000000005</v>
          </cell>
          <cell r="AC68">
            <v>209.8</v>
          </cell>
          <cell r="AD68">
            <v>311.2</v>
          </cell>
          <cell r="AE68">
            <v>1004.5</v>
          </cell>
          <cell r="AF68">
            <v>326.10000000000002</v>
          </cell>
          <cell r="AG68">
            <v>112.50000000000001</v>
          </cell>
          <cell r="AH68">
            <v>61.7</v>
          </cell>
          <cell r="AI68">
            <v>197.7</v>
          </cell>
          <cell r="AJ68">
            <v>698</v>
          </cell>
          <cell r="AK68">
            <v>268.7</v>
          </cell>
          <cell r="AL68">
            <v>511.29999999999995</v>
          </cell>
          <cell r="AM68">
            <v>213.10000000000002</v>
          </cell>
          <cell r="AN68">
            <v>557.70000000000005</v>
          </cell>
          <cell r="AO68">
            <v>1550.8000000000002</v>
          </cell>
          <cell r="AP68">
            <v>147.2000000000001</v>
          </cell>
          <cell r="AQ68">
            <v>597.39999999999986</v>
          </cell>
          <cell r="AR68">
            <v>174.10000000000002</v>
          </cell>
          <cell r="AS68">
            <v>84.899999999999963</v>
          </cell>
          <cell r="AT68">
            <v>1003.5999999999999</v>
          </cell>
        </row>
        <row r="69">
          <cell r="G69">
            <v>110.6</v>
          </cell>
          <cell r="H69">
            <v>179.5</v>
          </cell>
          <cell r="I69">
            <v>133.69999999999999</v>
          </cell>
          <cell r="J69">
            <v>165.9</v>
          </cell>
          <cell r="K69">
            <v>589.70000000000005</v>
          </cell>
          <cell r="L69">
            <v>106.2</v>
          </cell>
          <cell r="M69">
            <v>125.9</v>
          </cell>
          <cell r="N69">
            <v>154</v>
          </cell>
          <cell r="O69">
            <v>87.2</v>
          </cell>
          <cell r="P69">
            <v>473.3</v>
          </cell>
          <cell r="Q69">
            <v>128.80000000000001</v>
          </cell>
          <cell r="R69">
            <v>106.9</v>
          </cell>
          <cell r="S69">
            <v>163.80000000000001</v>
          </cell>
          <cell r="T69">
            <v>266</v>
          </cell>
          <cell r="U69">
            <v>665.5</v>
          </cell>
          <cell r="V69">
            <v>46.3</v>
          </cell>
          <cell r="W69">
            <v>132.4</v>
          </cell>
          <cell r="X69">
            <v>40.4</v>
          </cell>
          <cell r="Y69">
            <v>43.7</v>
          </cell>
          <cell r="Z69">
            <v>262.8</v>
          </cell>
          <cell r="AA69">
            <v>33</v>
          </cell>
          <cell r="AB69">
            <v>46</v>
          </cell>
          <cell r="AC69">
            <v>39.799999999999997</v>
          </cell>
          <cell r="AD69">
            <v>15.8</v>
          </cell>
          <cell r="AE69">
            <v>134.6</v>
          </cell>
          <cell r="AF69">
            <v>1.8</v>
          </cell>
          <cell r="AG69">
            <v>5.5</v>
          </cell>
          <cell r="AH69">
            <v>2.2999999999999998</v>
          </cell>
          <cell r="AI69">
            <v>27.2</v>
          </cell>
          <cell r="AJ69">
            <v>36.799999999999997</v>
          </cell>
          <cell r="AK69">
            <v>0</v>
          </cell>
          <cell r="AL69">
            <v>0.9</v>
          </cell>
          <cell r="AM69">
            <v>0.5</v>
          </cell>
          <cell r="AN69">
            <v>1.1000000000000001</v>
          </cell>
          <cell r="AO69">
            <v>2.5</v>
          </cell>
          <cell r="AP69">
            <v>5.0999999999999996</v>
          </cell>
          <cell r="AQ69">
            <v>0</v>
          </cell>
          <cell r="AR69">
            <v>0</v>
          </cell>
          <cell r="AS69">
            <v>0</v>
          </cell>
          <cell r="AT69">
            <v>5.0999999999999996</v>
          </cell>
        </row>
        <row r="70">
          <cell r="G70">
            <v>-102.6</v>
          </cell>
          <cell r="H70">
            <v>-165</v>
          </cell>
          <cell r="I70">
            <v>-2</v>
          </cell>
          <cell r="J70">
            <v>-197.4</v>
          </cell>
          <cell r="K70">
            <v>-467</v>
          </cell>
          <cell r="L70">
            <v>66.5</v>
          </cell>
          <cell r="M70">
            <v>122.9</v>
          </cell>
          <cell r="N70">
            <v>-62.4</v>
          </cell>
          <cell r="O70">
            <v>-188.2</v>
          </cell>
          <cell r="P70">
            <v>-61.199999999999989</v>
          </cell>
          <cell r="Q70">
            <v>71.2</v>
          </cell>
          <cell r="R70">
            <v>-265.10000000000002</v>
          </cell>
          <cell r="S70">
            <v>362.8</v>
          </cell>
          <cell r="T70">
            <v>126.5</v>
          </cell>
          <cell r="U70">
            <v>295.39999999999998</v>
          </cell>
          <cell r="V70">
            <v>95.2</v>
          </cell>
          <cell r="W70">
            <v>-18.8</v>
          </cell>
          <cell r="X70">
            <v>-184.2</v>
          </cell>
          <cell r="Y70">
            <v>74.099999999999994</v>
          </cell>
          <cell r="Z70">
            <v>-33.699999999999989</v>
          </cell>
          <cell r="AA70">
            <v>-71.7</v>
          </cell>
          <cell r="AB70">
            <v>476.2</v>
          </cell>
          <cell r="AC70">
            <v>170</v>
          </cell>
          <cell r="AD70">
            <v>295.39999999999998</v>
          </cell>
          <cell r="AE70">
            <v>869.9</v>
          </cell>
          <cell r="AF70">
            <v>324.3</v>
          </cell>
          <cell r="AG70">
            <v>107.00000000000001</v>
          </cell>
          <cell r="AH70">
            <v>59.400000000000006</v>
          </cell>
          <cell r="AI70">
            <v>170.5</v>
          </cell>
          <cell r="AJ70">
            <v>661.2</v>
          </cell>
          <cell r="AK70">
            <v>268.7</v>
          </cell>
          <cell r="AL70">
            <v>510.4</v>
          </cell>
          <cell r="AM70">
            <v>212.60000000000002</v>
          </cell>
          <cell r="AN70">
            <v>556.6</v>
          </cell>
          <cell r="AO70">
            <v>1548.3</v>
          </cell>
          <cell r="AP70">
            <v>142.10000000000011</v>
          </cell>
          <cell r="AQ70">
            <v>597.39999999999986</v>
          </cell>
          <cell r="AR70">
            <v>174.10000000000002</v>
          </cell>
          <cell r="AS70">
            <v>84.899999999999963</v>
          </cell>
          <cell r="AT70">
            <v>998.5</v>
          </cell>
        </row>
        <row r="71">
          <cell r="G71">
            <v>0</v>
          </cell>
          <cell r="H71">
            <v>0</v>
          </cell>
          <cell r="I71">
            <v>1</v>
          </cell>
          <cell r="J71">
            <v>4.2</v>
          </cell>
          <cell r="K71">
            <v>5.2</v>
          </cell>
          <cell r="L71">
            <v>-5.2</v>
          </cell>
          <cell r="M71">
            <v>0.9</v>
          </cell>
          <cell r="N71">
            <v>0.6</v>
          </cell>
          <cell r="O71">
            <v>8.6</v>
          </cell>
          <cell r="P71">
            <v>4.9000000000000004</v>
          </cell>
          <cell r="Q71">
            <v>-1.5</v>
          </cell>
          <cell r="R71">
            <v>-8.6</v>
          </cell>
          <cell r="S71">
            <v>0</v>
          </cell>
          <cell r="T71">
            <v>1.2</v>
          </cell>
          <cell r="U71">
            <v>-8.9</v>
          </cell>
          <cell r="V71">
            <v>-1.2</v>
          </cell>
          <cell r="W71">
            <v>0</v>
          </cell>
          <cell r="X71">
            <v>0</v>
          </cell>
          <cell r="Y71">
            <v>0.6</v>
          </cell>
          <cell r="Z71">
            <v>-0.6</v>
          </cell>
          <cell r="AA71">
            <v>-0.6</v>
          </cell>
          <cell r="AB71">
            <v>0</v>
          </cell>
          <cell r="AC71">
            <v>0</v>
          </cell>
          <cell r="AD71">
            <v>0</v>
          </cell>
          <cell r="AE71">
            <v>-0.6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3">
          <cell r="G73">
            <v>55.499999999999915</v>
          </cell>
          <cell r="H73">
            <v>-6.4999999999997868</v>
          </cell>
          <cell r="I73">
            <v>10.70000000000006</v>
          </cell>
          <cell r="J73">
            <v>-93.000000000000284</v>
          </cell>
          <cell r="K73">
            <v>-33.300000000000097</v>
          </cell>
          <cell r="L73">
            <v>62.69999999999979</v>
          </cell>
          <cell r="M73">
            <v>-122.59999999999957</v>
          </cell>
          <cell r="N73">
            <v>-4.2999999999996703</v>
          </cell>
          <cell r="O73">
            <v>15.300000000000182</v>
          </cell>
          <cell r="P73">
            <v>-48.899999999999267</v>
          </cell>
          <cell r="Q73">
            <v>-66.399999999999977</v>
          </cell>
          <cell r="R73">
            <v>208.50000000000028</v>
          </cell>
          <cell r="S73">
            <v>161.80000000000024</v>
          </cell>
          <cell r="T73">
            <v>86.199999999999591</v>
          </cell>
          <cell r="U73">
            <v>390.10000000000014</v>
          </cell>
          <cell r="V73">
            <v>-51.10000000000025</v>
          </cell>
          <cell r="W73">
            <v>99.400000000000205</v>
          </cell>
          <cell r="X73">
            <v>177.30000000000013</v>
          </cell>
          <cell r="Y73">
            <v>144.70000000000016</v>
          </cell>
          <cell r="Z73">
            <v>370.30000000000024</v>
          </cell>
          <cell r="AA73">
            <v>99.64999999999975</v>
          </cell>
          <cell r="AB73">
            <v>-57.299999999999812</v>
          </cell>
          <cell r="AC73">
            <v>93.199999999999633</v>
          </cell>
          <cell r="AD73">
            <v>-148</v>
          </cell>
          <cell r="AE73">
            <v>-12.450000000000443</v>
          </cell>
          <cell r="AF73">
            <v>-315</v>
          </cell>
          <cell r="AG73">
            <v>37.300000000000011</v>
          </cell>
          <cell r="AH73">
            <v>-95.599999999999284</v>
          </cell>
          <cell r="AI73">
            <v>-184.10000000000014</v>
          </cell>
          <cell r="AJ73">
            <v>-557.39999999999941</v>
          </cell>
          <cell r="AK73">
            <v>-271.49999999999977</v>
          </cell>
          <cell r="AL73">
            <v>255.49999999999966</v>
          </cell>
          <cell r="AM73">
            <v>429.10000000000031</v>
          </cell>
          <cell r="AN73">
            <v>-285.40000000000055</v>
          </cell>
          <cell r="AO73">
            <v>127.69999999999965</v>
          </cell>
          <cell r="AP73">
            <v>249.00000000000051</v>
          </cell>
          <cell r="AQ73">
            <v>230.80000000000041</v>
          </cell>
          <cell r="AR73">
            <v>-351.60000000000099</v>
          </cell>
          <cell r="AS73">
            <v>-777.69999999999982</v>
          </cell>
          <cell r="AT73">
            <v>-649.49999999999989</v>
          </cell>
        </row>
        <row r="75">
          <cell r="G75">
            <v>213.9</v>
          </cell>
          <cell r="H75">
            <v>-67.7</v>
          </cell>
          <cell r="I75">
            <v>-71.2</v>
          </cell>
          <cell r="J75">
            <v>362.4</v>
          </cell>
          <cell r="K75">
            <v>437.4</v>
          </cell>
          <cell r="L75">
            <v>213.1</v>
          </cell>
          <cell r="M75">
            <v>622.6</v>
          </cell>
          <cell r="N75">
            <v>480.7</v>
          </cell>
          <cell r="O75">
            <v>1052</v>
          </cell>
          <cell r="P75">
            <v>2368.4</v>
          </cell>
          <cell r="Q75">
            <v>543.29999999999995</v>
          </cell>
          <cell r="R75">
            <v>-66.7</v>
          </cell>
          <cell r="S75">
            <v>47.8</v>
          </cell>
          <cell r="T75">
            <v>713.2</v>
          </cell>
          <cell r="U75">
            <v>1237.5999999999999</v>
          </cell>
          <cell r="V75">
            <v>387.4</v>
          </cell>
          <cell r="W75">
            <v>1050.5</v>
          </cell>
          <cell r="X75">
            <v>464.7</v>
          </cell>
          <cell r="Y75">
            <v>595.79999999999995</v>
          </cell>
          <cell r="Z75">
            <v>2498.4</v>
          </cell>
          <cell r="AA75">
            <v>489.9</v>
          </cell>
          <cell r="AB75">
            <v>149.4</v>
          </cell>
          <cell r="AC75">
            <v>-9.6999999999999993</v>
          </cell>
          <cell r="AD75">
            <v>-52</v>
          </cell>
          <cell r="AE75">
            <v>577.59999999999991</v>
          </cell>
          <cell r="AF75">
            <v>405</v>
          </cell>
          <cell r="AG75">
            <v>346.8</v>
          </cell>
          <cell r="AH75">
            <v>407.3</v>
          </cell>
          <cell r="AI75">
            <v>2035.2</v>
          </cell>
          <cell r="AJ75">
            <v>3194.3</v>
          </cell>
          <cell r="AK75">
            <v>29.2</v>
          </cell>
          <cell r="AL75">
            <v>855.5</v>
          </cell>
          <cell r="AM75">
            <v>75.2</v>
          </cell>
          <cell r="AN75">
            <v>100.9</v>
          </cell>
          <cell r="AO75">
            <v>1060.8000000000002</v>
          </cell>
          <cell r="AP75">
            <v>-400.2</v>
          </cell>
          <cell r="AQ75">
            <v>807</v>
          </cell>
          <cell r="AR75">
            <v>458.3</v>
          </cell>
          <cell r="AS75">
            <v>315.7</v>
          </cell>
          <cell r="AT75">
            <v>1180.8</v>
          </cell>
        </row>
        <row r="78">
          <cell r="G78">
            <v>213.9</v>
          </cell>
          <cell r="H78">
            <v>-67.7</v>
          </cell>
          <cell r="I78">
            <v>-72.2</v>
          </cell>
          <cell r="J78">
            <v>358.2</v>
          </cell>
          <cell r="K78">
            <v>432.2</v>
          </cell>
          <cell r="L78">
            <v>218.29999999999998</v>
          </cell>
          <cell r="M78">
            <v>621.70000000000005</v>
          </cell>
          <cell r="N78">
            <v>480.09999999999997</v>
          </cell>
          <cell r="O78">
            <v>1043.4000000000001</v>
          </cell>
          <cell r="P78">
            <v>2363.5</v>
          </cell>
          <cell r="Q78">
            <v>544.79999999999995</v>
          </cell>
          <cell r="R78">
            <v>-58.1</v>
          </cell>
          <cell r="S78">
            <v>47.8</v>
          </cell>
          <cell r="T78">
            <v>712</v>
          </cell>
          <cell r="U78">
            <v>1246.5</v>
          </cell>
          <cell r="V78">
            <v>388.59999999999997</v>
          </cell>
          <cell r="W78">
            <v>1050.5</v>
          </cell>
          <cell r="X78">
            <v>464.7</v>
          </cell>
          <cell r="Y78">
            <v>595.19999999999993</v>
          </cell>
          <cell r="Z78">
            <v>2499</v>
          </cell>
          <cell r="AA78">
            <v>490.5</v>
          </cell>
          <cell r="AB78">
            <v>149.4</v>
          </cell>
          <cell r="AC78">
            <v>-9.6999999999999993</v>
          </cell>
          <cell r="AD78">
            <v>-52</v>
          </cell>
          <cell r="AE78">
            <v>578.19999999999993</v>
          </cell>
          <cell r="AF78">
            <v>405</v>
          </cell>
          <cell r="AG78">
            <v>346.8</v>
          </cell>
          <cell r="AH78">
            <v>407.3</v>
          </cell>
          <cell r="AI78">
            <v>2035.2</v>
          </cell>
          <cell r="AJ78">
            <v>3194.3</v>
          </cell>
          <cell r="AK78">
            <v>29.2</v>
          </cell>
          <cell r="AL78">
            <v>855.5</v>
          </cell>
          <cell r="AM78">
            <v>75.2</v>
          </cell>
          <cell r="AN78">
            <v>100.9</v>
          </cell>
          <cell r="AO78">
            <v>1060.8000000000002</v>
          </cell>
          <cell r="AP78">
            <v>-400.2</v>
          </cell>
          <cell r="AQ78">
            <v>807</v>
          </cell>
          <cell r="AR78">
            <v>458.3</v>
          </cell>
          <cell r="AS78">
            <v>315.7</v>
          </cell>
          <cell r="AT78">
            <v>1180.8</v>
          </cell>
        </row>
        <row r="79">
          <cell r="G79">
            <v>5.2</v>
          </cell>
          <cell r="H79">
            <v>11.8</v>
          </cell>
          <cell r="I79">
            <v>-19.5</v>
          </cell>
          <cell r="J79">
            <v>-9.4</v>
          </cell>
          <cell r="K79">
            <v>-11.9</v>
          </cell>
          <cell r="L79">
            <v>7.8</v>
          </cell>
          <cell r="M79">
            <v>2.1</v>
          </cell>
          <cell r="N79">
            <v>-31</v>
          </cell>
          <cell r="O79">
            <v>-68.400000000000006</v>
          </cell>
          <cell r="P79">
            <v>-89.5</v>
          </cell>
          <cell r="Q79">
            <v>12.4</v>
          </cell>
          <cell r="R79">
            <v>5.8</v>
          </cell>
          <cell r="S79">
            <v>-3.8</v>
          </cell>
          <cell r="T79">
            <v>21.8</v>
          </cell>
          <cell r="U79">
            <v>36.200000000000003</v>
          </cell>
          <cell r="Z79">
            <v>0</v>
          </cell>
          <cell r="AE79">
            <v>0</v>
          </cell>
          <cell r="AJ79">
            <v>0</v>
          </cell>
          <cell r="AO79">
            <v>0</v>
          </cell>
          <cell r="AT79">
            <v>0</v>
          </cell>
        </row>
        <row r="80">
          <cell r="G80">
            <v>219.1</v>
          </cell>
          <cell r="H80">
            <v>-55.900000000000006</v>
          </cell>
          <cell r="I80">
            <v>-91.7</v>
          </cell>
          <cell r="J80">
            <v>348.8</v>
          </cell>
          <cell r="K80">
            <v>420.3</v>
          </cell>
          <cell r="L80">
            <v>226.1</v>
          </cell>
          <cell r="M80">
            <v>623.80000000000007</v>
          </cell>
          <cell r="N80">
            <v>449.09999999999997</v>
          </cell>
          <cell r="O80">
            <v>975.00000000000011</v>
          </cell>
          <cell r="P80">
            <v>2274</v>
          </cell>
          <cell r="Q80">
            <v>557.19999999999993</v>
          </cell>
          <cell r="R80">
            <v>-52.300000000000004</v>
          </cell>
          <cell r="S80">
            <v>44</v>
          </cell>
          <cell r="T80">
            <v>733.8</v>
          </cell>
          <cell r="U80">
            <v>1282.6999999999998</v>
          </cell>
          <cell r="V80">
            <v>388.59999999999997</v>
          </cell>
          <cell r="W80">
            <v>1050.5</v>
          </cell>
          <cell r="X80">
            <v>464.7</v>
          </cell>
          <cell r="Y80">
            <v>595.19999999999993</v>
          </cell>
          <cell r="Z80">
            <v>2499</v>
          </cell>
          <cell r="AA80">
            <v>490.5</v>
          </cell>
          <cell r="AB80">
            <v>149.4</v>
          </cell>
          <cell r="AC80">
            <v>-9.6999999999999993</v>
          </cell>
          <cell r="AD80">
            <v>-52</v>
          </cell>
          <cell r="AE80">
            <v>578.19999999999993</v>
          </cell>
          <cell r="AF80">
            <v>405</v>
          </cell>
          <cell r="AG80">
            <v>346.8</v>
          </cell>
          <cell r="AH80">
            <v>407.3</v>
          </cell>
          <cell r="AI80">
            <v>2035.2</v>
          </cell>
          <cell r="AJ80">
            <v>3194.3</v>
          </cell>
          <cell r="AK80">
            <v>29.2</v>
          </cell>
          <cell r="AL80">
            <v>855.5</v>
          </cell>
          <cell r="AM80">
            <v>75.2</v>
          </cell>
          <cell r="AN80">
            <v>100.9</v>
          </cell>
          <cell r="AO80">
            <v>1060.8000000000002</v>
          </cell>
          <cell r="AP80">
            <v>-400.2</v>
          </cell>
          <cell r="AQ80">
            <v>807</v>
          </cell>
          <cell r="AR80">
            <v>458.3</v>
          </cell>
          <cell r="AS80">
            <v>315.7</v>
          </cell>
          <cell r="AT80">
            <v>1180.8</v>
          </cell>
        </row>
        <row r="82">
          <cell r="G82">
            <v>0</v>
          </cell>
          <cell r="H82">
            <v>2.9</v>
          </cell>
          <cell r="I82">
            <v>5.0999999999999996</v>
          </cell>
          <cell r="J82">
            <v>81.900000000000006</v>
          </cell>
          <cell r="K82">
            <v>89.9</v>
          </cell>
          <cell r="L82">
            <v>191</v>
          </cell>
          <cell r="M82">
            <v>32.799999999999997</v>
          </cell>
          <cell r="N82">
            <v>33.799999999999997</v>
          </cell>
          <cell r="O82">
            <v>4.9000000000000004</v>
          </cell>
          <cell r="P82">
            <v>262.5</v>
          </cell>
          <cell r="Q82">
            <v>24.1</v>
          </cell>
          <cell r="R82">
            <v>8.9</v>
          </cell>
          <cell r="S82">
            <v>1.9</v>
          </cell>
          <cell r="T82">
            <v>20.3</v>
          </cell>
          <cell r="U82">
            <v>55.2</v>
          </cell>
          <cell r="V82">
            <v>8.6999999999999993</v>
          </cell>
          <cell r="W82">
            <v>32.4</v>
          </cell>
          <cell r="X82">
            <v>7.7</v>
          </cell>
          <cell r="Y82">
            <v>7.9</v>
          </cell>
          <cell r="Z82">
            <v>56.699999999999996</v>
          </cell>
          <cell r="AA82">
            <v>2.9</v>
          </cell>
          <cell r="AB82">
            <v>0.7</v>
          </cell>
          <cell r="AC82">
            <v>-1.5</v>
          </cell>
          <cell r="AD82">
            <v>24</v>
          </cell>
          <cell r="AE82">
            <v>26.1</v>
          </cell>
          <cell r="AF82">
            <v>24.4</v>
          </cell>
          <cell r="AG82">
            <v>-2.2999999999999998</v>
          </cell>
          <cell r="AH82">
            <v>-16.100000000000001</v>
          </cell>
          <cell r="AI82">
            <v>-20.5</v>
          </cell>
          <cell r="AJ82">
            <v>-14.500000000000004</v>
          </cell>
          <cell r="AK82">
            <v>-35.9</v>
          </cell>
          <cell r="AL82">
            <v>-18.3</v>
          </cell>
          <cell r="AM82">
            <v>-75.5</v>
          </cell>
          <cell r="AN82">
            <v>-150.6</v>
          </cell>
          <cell r="AO82">
            <v>-280.29999999999995</v>
          </cell>
          <cell r="AP82">
            <v>30.8</v>
          </cell>
          <cell r="AQ82">
            <v>32.4</v>
          </cell>
          <cell r="AR82">
            <v>-138.69999999999999</v>
          </cell>
          <cell r="AS82">
            <v>-126.6</v>
          </cell>
          <cell r="AT82">
            <v>-202.09999999999997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98.7</v>
          </cell>
          <cell r="O83">
            <v>5.9</v>
          </cell>
          <cell r="P83">
            <v>104.60000000000001</v>
          </cell>
          <cell r="Q83">
            <v>-1.2</v>
          </cell>
          <cell r="R83">
            <v>-9.1</v>
          </cell>
          <cell r="S83">
            <v>-18.399999999999999</v>
          </cell>
          <cell r="T83">
            <v>-2.5</v>
          </cell>
          <cell r="U83">
            <v>-31.199999999999996</v>
          </cell>
          <cell r="V83">
            <v>83.4</v>
          </cell>
          <cell r="W83">
            <v>37.9</v>
          </cell>
          <cell r="X83">
            <v>107.7</v>
          </cell>
          <cell r="Y83">
            <v>52.5</v>
          </cell>
          <cell r="Z83">
            <v>281.5</v>
          </cell>
          <cell r="AA83">
            <v>58.5</v>
          </cell>
          <cell r="AB83">
            <v>249.9</v>
          </cell>
          <cell r="AC83">
            <v>198.7</v>
          </cell>
          <cell r="AD83">
            <v>282.60000000000002</v>
          </cell>
          <cell r="AE83">
            <v>789.7</v>
          </cell>
          <cell r="AF83">
            <v>336.4</v>
          </cell>
          <cell r="AG83">
            <v>93.3</v>
          </cell>
          <cell r="AH83">
            <v>457.5</v>
          </cell>
          <cell r="AI83">
            <v>386.2</v>
          </cell>
          <cell r="AJ83">
            <v>1273.4000000000001</v>
          </cell>
          <cell r="AK83">
            <v>16.899999999999999</v>
          </cell>
          <cell r="AL83">
            <v>-145.5</v>
          </cell>
          <cell r="AM83">
            <v>-31.3</v>
          </cell>
          <cell r="AN83">
            <v>192</v>
          </cell>
          <cell r="AO83">
            <v>32.099999999999994</v>
          </cell>
          <cell r="AP83">
            <v>269.8</v>
          </cell>
          <cell r="AQ83">
            <v>252.4</v>
          </cell>
          <cell r="AR83">
            <v>248.9</v>
          </cell>
          <cell r="AS83">
            <v>91.8</v>
          </cell>
          <cell r="AT83">
            <v>862.9</v>
          </cell>
        </row>
        <row r="91">
          <cell r="G91">
            <v>1989</v>
          </cell>
          <cell r="H91">
            <v>1990</v>
          </cell>
          <cell r="I91">
            <v>1991</v>
          </cell>
          <cell r="J91">
            <v>1992</v>
          </cell>
          <cell r="K91">
            <v>1993</v>
          </cell>
          <cell r="L91">
            <v>1994</v>
          </cell>
          <cell r="M91">
            <v>1995</v>
          </cell>
          <cell r="N91">
            <v>1996</v>
          </cell>
          <cell r="O91">
            <v>1997</v>
          </cell>
        </row>
        <row r="93">
          <cell r="G93">
            <v>-36.700000000000003</v>
          </cell>
          <cell r="H93">
            <v>9.9999999999994316E-2</v>
          </cell>
          <cell r="I93">
            <v>0.2000000000000028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G94">
            <v>-87.4</v>
          </cell>
          <cell r="H94">
            <v>49.399999999999991</v>
          </cell>
          <cell r="I94">
            <v>-44.5</v>
          </cell>
          <cell r="J94">
            <v>-23</v>
          </cell>
          <cell r="K94">
            <v>38.199999999999996</v>
          </cell>
          <cell r="L94">
            <v>39.9</v>
          </cell>
          <cell r="M94">
            <v>-9.2000000000000011</v>
          </cell>
          <cell r="N94">
            <v>-5.4999999999999964</v>
          </cell>
          <cell r="O94">
            <v>-104.19999999999999</v>
          </cell>
        </row>
        <row r="95">
          <cell r="G95">
            <v>-3.3000000000000003</v>
          </cell>
          <cell r="H95">
            <v>-4.3</v>
          </cell>
          <cell r="I95">
            <v>0.1</v>
          </cell>
          <cell r="J95">
            <v>-0.1</v>
          </cell>
          <cell r="K95">
            <v>0</v>
          </cell>
          <cell r="L95">
            <v>0.4</v>
          </cell>
          <cell r="M95">
            <v>-0.1</v>
          </cell>
          <cell r="N95">
            <v>-9.9999999999999978E-2</v>
          </cell>
          <cell r="O95">
            <v>-0.39999999999999991</v>
          </cell>
        </row>
        <row r="96">
          <cell r="G96">
            <v>54</v>
          </cell>
          <cell r="H96">
            <v>-45</v>
          </cell>
          <cell r="I96">
            <v>44.6</v>
          </cell>
          <cell r="J96">
            <v>23.1</v>
          </cell>
          <cell r="K96">
            <v>-38.200000000000003</v>
          </cell>
          <cell r="L96">
            <v>-40.299999999999997</v>
          </cell>
          <cell r="M96">
            <v>9.3000000000000025</v>
          </cell>
          <cell r="N96">
            <v>5.5999999999999979</v>
          </cell>
          <cell r="O96">
            <v>104.6</v>
          </cell>
        </row>
        <row r="97">
          <cell r="G97">
            <v>-19.5</v>
          </cell>
          <cell r="H97">
            <v>-24.6</v>
          </cell>
          <cell r="I97">
            <v>-0.39999999999999986</v>
          </cell>
          <cell r="J97">
            <v>0.19999999999999998</v>
          </cell>
          <cell r="K97">
            <v>0.80000000000000027</v>
          </cell>
          <cell r="L97">
            <v>-0.7999999999999996</v>
          </cell>
          <cell r="M97">
            <v>3.4</v>
          </cell>
          <cell r="N97">
            <v>-1.1000000000000001</v>
          </cell>
          <cell r="O97">
            <v>-0.5</v>
          </cell>
        </row>
        <row r="98">
          <cell r="G98">
            <v>-20</v>
          </cell>
          <cell r="H98">
            <v>-23.5</v>
          </cell>
          <cell r="I98">
            <v>-0.19999999999999984</v>
          </cell>
          <cell r="J98">
            <v>0</v>
          </cell>
          <cell r="K98">
            <v>0.60000000000000031</v>
          </cell>
          <cell r="L98">
            <v>-0.7999999999999996</v>
          </cell>
          <cell r="M98">
            <v>2.2999999999999998</v>
          </cell>
          <cell r="N98">
            <v>-1.2000000000000002</v>
          </cell>
          <cell r="O98">
            <v>-0.5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G100">
            <v>0.50000000000000011</v>
          </cell>
          <cell r="H100">
            <v>-1.0999999999999999</v>
          </cell>
          <cell r="I100">
            <v>-0.2</v>
          </cell>
          <cell r="J100">
            <v>0.19999999999999998</v>
          </cell>
          <cell r="K100">
            <v>0.2</v>
          </cell>
          <cell r="L100">
            <v>0</v>
          </cell>
          <cell r="M100">
            <v>1.1000000000000001</v>
          </cell>
          <cell r="N100">
            <v>0.1</v>
          </cell>
          <cell r="O100">
            <v>0</v>
          </cell>
        </row>
        <row r="101">
          <cell r="G101">
            <v>0</v>
          </cell>
          <cell r="H101">
            <v>0</v>
          </cell>
          <cell r="I101">
            <v>0</v>
          </cell>
          <cell r="J101">
            <v>-0.2</v>
          </cell>
          <cell r="K101">
            <v>3</v>
          </cell>
          <cell r="L101">
            <v>0.1</v>
          </cell>
          <cell r="M101">
            <v>0</v>
          </cell>
          <cell r="N101">
            <v>50.800000000000004</v>
          </cell>
          <cell r="O101">
            <v>267.7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-0.1</v>
          </cell>
          <cell r="L102">
            <v>0.1</v>
          </cell>
          <cell r="M102">
            <v>0</v>
          </cell>
          <cell r="N102">
            <v>50.2</v>
          </cell>
          <cell r="O102">
            <v>263.3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-0.2</v>
          </cell>
          <cell r="K103">
            <v>3.1</v>
          </cell>
          <cell r="L103">
            <v>0</v>
          </cell>
          <cell r="M103">
            <v>0</v>
          </cell>
          <cell r="N103">
            <v>0.60000000000000009</v>
          </cell>
          <cell r="O103">
            <v>4.4000000000000004</v>
          </cell>
        </row>
        <row r="104">
          <cell r="G104">
            <v>509.90000000000009</v>
          </cell>
          <cell r="H104">
            <v>2380.2000000000003</v>
          </cell>
          <cell r="I104">
            <v>882.5</v>
          </cell>
          <cell r="J104">
            <v>2263.5000000000005</v>
          </cell>
          <cell r="K104">
            <v>329.20000000000005</v>
          </cell>
          <cell r="L104">
            <v>2952.9</v>
          </cell>
          <cell r="M104">
            <v>755.30000000000018</v>
          </cell>
          <cell r="N104">
            <v>1150</v>
          </cell>
          <cell r="O104">
            <v>2943.3</v>
          </cell>
        </row>
        <row r="105">
          <cell r="G105">
            <v>488.00000000000006</v>
          </cell>
          <cell r="H105">
            <v>2463.2000000000003</v>
          </cell>
          <cell r="I105">
            <v>973</v>
          </cell>
          <cell r="J105">
            <v>2126.7000000000003</v>
          </cell>
          <cell r="K105">
            <v>471.70000000000005</v>
          </cell>
          <cell r="L105">
            <v>3448.3</v>
          </cell>
          <cell r="M105">
            <v>1050.3000000000002</v>
          </cell>
          <cell r="N105">
            <v>644.19999999999993</v>
          </cell>
          <cell r="O105">
            <v>2210.4000000000005</v>
          </cell>
        </row>
        <row r="106">
          <cell r="G106">
            <v>21.900000000000006</v>
          </cell>
          <cell r="H106">
            <v>-83</v>
          </cell>
          <cell r="I106">
            <v>-90.5</v>
          </cell>
          <cell r="J106">
            <v>136.79999999999998</v>
          </cell>
          <cell r="K106">
            <v>-142.5</v>
          </cell>
          <cell r="L106">
            <v>-495.4</v>
          </cell>
          <cell r="M106">
            <v>-264.7</v>
          </cell>
          <cell r="N106">
            <v>578.29999999999995</v>
          </cell>
          <cell r="O106">
            <v>769.2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-30.299999999999997</v>
          </cell>
          <cell r="N107">
            <v>-72.5</v>
          </cell>
          <cell r="O107">
            <v>-36.300000000000004</v>
          </cell>
        </row>
        <row r="108">
          <cell r="G108">
            <v>-36.400000000000034</v>
          </cell>
          <cell r="H108">
            <v>-197.26000000000005</v>
          </cell>
          <cell r="I108">
            <v>158.99</v>
          </cell>
          <cell r="J108">
            <v>32.199999999999932</v>
          </cell>
          <cell r="K108">
            <v>-3.9999999999999432</v>
          </cell>
          <cell r="L108">
            <v>31.799999999999955</v>
          </cell>
          <cell r="M108">
            <v>4.9999999999999645</v>
          </cell>
          <cell r="N108">
            <v>-18.899999999999991</v>
          </cell>
          <cell r="O108">
            <v>-1.4999999999999929</v>
          </cell>
        </row>
        <row r="109">
          <cell r="G109">
            <v>-36.400000000000034</v>
          </cell>
          <cell r="H109">
            <v>-197.26000000000005</v>
          </cell>
          <cell r="I109">
            <v>158.99</v>
          </cell>
          <cell r="J109">
            <v>32.199999999999932</v>
          </cell>
          <cell r="K109">
            <v>-3.9999999999999432</v>
          </cell>
          <cell r="L109">
            <v>31.799999999999955</v>
          </cell>
          <cell r="M109">
            <v>4.9999999999999645</v>
          </cell>
          <cell r="N109">
            <v>-18.899999999999991</v>
          </cell>
          <cell r="O109">
            <v>-1.4999999999999929</v>
          </cell>
        </row>
        <row r="110">
          <cell r="G110">
            <v>93.800000000000011</v>
          </cell>
          <cell r="H110">
            <v>-234.66000000000003</v>
          </cell>
          <cell r="I110">
            <v>166.85000000000002</v>
          </cell>
          <cell r="J110">
            <v>80.199999999999932</v>
          </cell>
          <cell r="K110">
            <v>-160.09999999999997</v>
          </cell>
          <cell r="L110">
            <v>-33.699999999999989</v>
          </cell>
          <cell r="M110">
            <v>-18.200000000000017</v>
          </cell>
          <cell r="N110">
            <v>-92.300000000000011</v>
          </cell>
          <cell r="O110">
            <v>-25.299999999999969</v>
          </cell>
        </row>
        <row r="111">
          <cell r="G111">
            <v>130.20000000000005</v>
          </cell>
          <cell r="H111">
            <v>-37.399999999999977</v>
          </cell>
          <cell r="I111">
            <v>7.8600000000000136</v>
          </cell>
          <cell r="J111">
            <v>48</v>
          </cell>
          <cell r="K111">
            <v>-156.10000000000002</v>
          </cell>
          <cell r="L111">
            <v>-65.499999999999943</v>
          </cell>
          <cell r="M111">
            <v>-23.199999999999989</v>
          </cell>
          <cell r="N111">
            <v>-73.400000000000034</v>
          </cell>
          <cell r="O111">
            <v>-23.799999999999997</v>
          </cell>
        </row>
        <row r="112"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G113">
            <v>20.100000000000009</v>
          </cell>
          <cell r="H113">
            <v>209.89999999999998</v>
          </cell>
          <cell r="I113">
            <v>196.3</v>
          </cell>
          <cell r="J113">
            <v>202.7</v>
          </cell>
          <cell r="K113">
            <v>248.6</v>
          </cell>
          <cell r="L113">
            <v>210.3</v>
          </cell>
          <cell r="M113">
            <v>297.09999999999997</v>
          </cell>
          <cell r="N113">
            <v>0</v>
          </cell>
          <cell r="O113">
            <v>0</v>
          </cell>
        </row>
        <row r="114">
          <cell r="G114">
            <v>54.300000000000011</v>
          </cell>
          <cell r="H114">
            <v>117.19999999999999</v>
          </cell>
          <cell r="I114">
            <v>195.5</v>
          </cell>
          <cell r="J114">
            <v>233</v>
          </cell>
          <cell r="K114">
            <v>243</v>
          </cell>
          <cell r="L114">
            <v>188.60000000000002</v>
          </cell>
          <cell r="M114">
            <v>290.2</v>
          </cell>
          <cell r="N114">
            <v>0</v>
          </cell>
          <cell r="O114">
            <v>0</v>
          </cell>
        </row>
        <row r="115">
          <cell r="G115">
            <v>-34.200000000000003</v>
          </cell>
          <cell r="H115">
            <v>92.7</v>
          </cell>
          <cell r="I115">
            <v>0.80000000000000426</v>
          </cell>
          <cell r="J115">
            <v>-30.299999999999997</v>
          </cell>
          <cell r="K115">
            <v>5.6000000000000014</v>
          </cell>
          <cell r="L115">
            <v>21.7</v>
          </cell>
          <cell r="M115">
            <v>6.9000000000000021</v>
          </cell>
          <cell r="N115">
            <v>0</v>
          </cell>
          <cell r="O115">
            <v>0</v>
          </cell>
        </row>
        <row r="117">
          <cell r="G117">
            <v>437.4</v>
          </cell>
          <cell r="H117">
            <v>2368.3399999999997</v>
          </cell>
          <cell r="I117">
            <v>1237.5899999999999</v>
          </cell>
          <cell r="J117">
            <v>2498.4</v>
          </cell>
          <cell r="K117">
            <v>577.60000000000014</v>
          </cell>
          <cell r="L117">
            <v>3194.3</v>
          </cell>
          <cell r="M117">
            <v>1060.8000000000004</v>
          </cell>
          <cell r="N117">
            <v>1180.7999999999997</v>
          </cell>
          <cell r="O117">
            <v>3209</v>
          </cell>
        </row>
        <row r="118">
          <cell r="G118">
            <v>398.5</v>
          </cell>
          <cell r="H118">
            <v>2409.04</v>
          </cell>
          <cell r="I118">
            <v>1282.79</v>
          </cell>
          <cell r="J118">
            <v>2368.9</v>
          </cell>
          <cell r="K118">
            <v>749.40000000000009</v>
          </cell>
          <cell r="L118">
            <v>3707.9</v>
          </cell>
          <cell r="M118">
            <v>1338.6000000000001</v>
          </cell>
          <cell r="N118">
            <v>668.8</v>
          </cell>
          <cell r="O118">
            <v>2367.5000000000005</v>
          </cell>
        </row>
        <row r="119">
          <cell r="G119">
            <v>-3.3000000000000003</v>
          </cell>
          <cell r="H119">
            <v>-4.3</v>
          </cell>
          <cell r="I119">
            <v>0.1</v>
          </cell>
          <cell r="J119">
            <v>-0.1</v>
          </cell>
          <cell r="K119">
            <v>0</v>
          </cell>
          <cell r="L119">
            <v>0.4</v>
          </cell>
          <cell r="M119">
            <v>-0.1</v>
          </cell>
          <cell r="N119">
            <v>-9.9999999999999978E-2</v>
          </cell>
          <cell r="O119">
            <v>-0.39999999999999991</v>
          </cell>
        </row>
        <row r="120"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G121">
            <v>42.2</v>
          </cell>
          <cell r="H121">
            <v>-36.399999999999991</v>
          </cell>
          <cell r="I121">
            <v>-45.3</v>
          </cell>
          <cell r="J121">
            <v>129.59999999999997</v>
          </cell>
          <cell r="K121">
            <v>-171.8</v>
          </cell>
          <cell r="L121">
            <v>-513.99999999999989</v>
          </cell>
          <cell r="M121">
            <v>-247.39999999999998</v>
          </cell>
          <cell r="N121">
            <v>584.59999999999991</v>
          </cell>
          <cell r="O121">
            <v>878.2</v>
          </cell>
        </row>
        <row r="122"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-30.299999999999997</v>
          </cell>
          <cell r="N122">
            <v>-72.5</v>
          </cell>
          <cell r="O122">
            <v>-36.300000000000004</v>
          </cell>
        </row>
        <row r="124">
          <cell r="G124">
            <v>567.60000000000014</v>
          </cell>
          <cell r="H124">
            <v>2330.9399999999996</v>
          </cell>
          <cell r="I124">
            <v>1245.45</v>
          </cell>
          <cell r="J124">
            <v>2546.4</v>
          </cell>
          <cell r="K124">
            <v>421.50000000000006</v>
          </cell>
          <cell r="L124">
            <v>3128.8</v>
          </cell>
          <cell r="M124">
            <v>1037.6000000000001</v>
          </cell>
          <cell r="N124">
            <v>1107.3999999999996</v>
          </cell>
          <cell r="O124">
            <v>3185.2</v>
          </cell>
        </row>
        <row r="125">
          <cell r="G125">
            <v>528.70000000000005</v>
          </cell>
          <cell r="H125">
            <v>2371.64</v>
          </cell>
          <cell r="I125">
            <v>1290.6500000000001</v>
          </cell>
          <cell r="J125">
            <v>2416.9</v>
          </cell>
          <cell r="K125">
            <v>593.30000000000007</v>
          </cell>
          <cell r="L125">
            <v>3642.4</v>
          </cell>
          <cell r="M125">
            <v>1315.4</v>
          </cell>
          <cell r="N125">
            <v>595.39999999999986</v>
          </cell>
          <cell r="O125">
            <v>2343.7000000000003</v>
          </cell>
        </row>
        <row r="126">
          <cell r="G126">
            <v>-3.3000000000000003</v>
          </cell>
          <cell r="H126">
            <v>-4.3</v>
          </cell>
          <cell r="I126">
            <v>0.1</v>
          </cell>
          <cell r="J126">
            <v>-0.1</v>
          </cell>
          <cell r="K126">
            <v>0</v>
          </cell>
          <cell r="L126">
            <v>0.4</v>
          </cell>
          <cell r="M126">
            <v>-0.1</v>
          </cell>
          <cell r="N126">
            <v>-9.9999999999999978E-2</v>
          </cell>
          <cell r="O126">
            <v>-0.39999999999999991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G128">
            <v>42.2</v>
          </cell>
          <cell r="H128">
            <v>-36.399999999999991</v>
          </cell>
          <cell r="I128">
            <v>-45.3</v>
          </cell>
          <cell r="J128">
            <v>129.59999999999997</v>
          </cell>
          <cell r="K128">
            <v>-171.8</v>
          </cell>
          <cell r="L128">
            <v>-513.99999999999989</v>
          </cell>
          <cell r="M128">
            <v>-247.39999999999998</v>
          </cell>
          <cell r="N128">
            <v>584.59999999999991</v>
          </cell>
          <cell r="O128">
            <v>878.2</v>
          </cell>
        </row>
        <row r="129"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-30.299999999999997</v>
          </cell>
          <cell r="N129">
            <v>-72.5</v>
          </cell>
          <cell r="O129">
            <v>-36.300000000000004</v>
          </cell>
        </row>
        <row r="130">
          <cell r="H130">
            <v>547.50000000000011</v>
          </cell>
        </row>
        <row r="132">
          <cell r="P132" t="str">
            <v>Hoja 2a</v>
          </cell>
          <cell r="Z132" t="str">
            <v>Hoja 2b</v>
          </cell>
          <cell r="AJ132" t="str">
            <v>Hoja 2c</v>
          </cell>
          <cell r="AT132" t="str">
            <v>Hoja 2d</v>
          </cell>
        </row>
        <row r="133">
          <cell r="G133" t="str">
            <v>V A R I A C I O N   D E   L A S   R E S E R V A S</v>
          </cell>
          <cell r="Q133" t="str">
            <v>V A R I A C I O N   D E   L A S   R E S E R V A S</v>
          </cell>
          <cell r="AA133" t="str">
            <v>V A R I A C I O N   D E   L A S   R E S E R V A S</v>
          </cell>
          <cell r="AK133" t="str">
            <v>V A R I A C I O N   D E   L A S   R E S E R V A S</v>
          </cell>
        </row>
        <row r="134">
          <cell r="G134" t="str">
            <v>(Mill US$)</v>
          </cell>
          <cell r="Q134" t="str">
            <v>(Mill US$)</v>
          </cell>
          <cell r="AA134" t="str">
            <v>(Mill US$)</v>
          </cell>
          <cell r="AK134" t="str">
            <v>(Mill US$)</v>
          </cell>
        </row>
        <row r="135">
          <cell r="I135">
            <v>1989</v>
          </cell>
          <cell r="N135">
            <v>1990</v>
          </cell>
          <cell r="S135">
            <v>1991</v>
          </cell>
          <cell r="X135">
            <v>1992</v>
          </cell>
          <cell r="AC135">
            <v>1993</v>
          </cell>
          <cell r="AH135">
            <v>1994</v>
          </cell>
          <cell r="AM135" t="str">
            <v>1 9 9 5</v>
          </cell>
          <cell r="AR135" t="str">
            <v>1 9 9 6</v>
          </cell>
        </row>
        <row r="136">
          <cell r="G136" t="str">
            <v>1T</v>
          </cell>
          <cell r="H136" t="str">
            <v>2T</v>
          </cell>
          <cell r="I136" t="str">
            <v>3T</v>
          </cell>
          <cell r="J136" t="str">
            <v>4T</v>
          </cell>
          <cell r="K136" t="str">
            <v>AÑO</v>
          </cell>
          <cell r="L136" t="str">
            <v>1T</v>
          </cell>
          <cell r="M136" t="str">
            <v>2T</v>
          </cell>
          <cell r="N136" t="str">
            <v>3T</v>
          </cell>
          <cell r="O136" t="str">
            <v>4T</v>
          </cell>
          <cell r="P136" t="str">
            <v>AÑO</v>
          </cell>
          <cell r="Q136" t="str">
            <v>1T</v>
          </cell>
          <cell r="R136" t="str">
            <v>2T</v>
          </cell>
          <cell r="S136" t="str">
            <v>3T</v>
          </cell>
          <cell r="T136" t="str">
            <v>4T</v>
          </cell>
          <cell r="U136" t="str">
            <v>AÑO</v>
          </cell>
          <cell r="V136" t="str">
            <v>1T</v>
          </cell>
          <cell r="W136" t="str">
            <v>2T</v>
          </cell>
          <cell r="X136" t="str">
            <v>3T</v>
          </cell>
          <cell r="Y136" t="str">
            <v>4T</v>
          </cell>
          <cell r="Z136" t="str">
            <v>AÑO</v>
          </cell>
          <cell r="AA136" t="str">
            <v>1T</v>
          </cell>
          <cell r="AB136" t="str">
            <v>2T</v>
          </cell>
          <cell r="AC136" t="str">
            <v>3T</v>
          </cell>
          <cell r="AD136" t="str">
            <v>4T</v>
          </cell>
          <cell r="AE136" t="str">
            <v>AÑO</v>
          </cell>
          <cell r="AF136" t="str">
            <v>1T</v>
          </cell>
          <cell r="AG136" t="str">
            <v>2T</v>
          </cell>
          <cell r="AH136" t="str">
            <v>3T</v>
          </cell>
          <cell r="AI136" t="str">
            <v>4T</v>
          </cell>
          <cell r="AJ136" t="str">
            <v>AÑO</v>
          </cell>
          <cell r="AK136" t="str">
            <v>1T</v>
          </cell>
          <cell r="AL136" t="str">
            <v>2T</v>
          </cell>
          <cell r="AM136" t="str">
            <v>3T</v>
          </cell>
          <cell r="AN136" t="str">
            <v>4T</v>
          </cell>
          <cell r="AO136" t="str">
            <v>AÑO</v>
          </cell>
          <cell r="AP136" t="str">
            <v>1T</v>
          </cell>
          <cell r="AQ136" t="str">
            <v>2T</v>
          </cell>
          <cell r="AR136" t="str">
            <v>3T</v>
          </cell>
          <cell r="AS136" t="str">
            <v>4T</v>
          </cell>
          <cell r="AT136" t="str">
            <v>AÑO</v>
          </cell>
        </row>
        <row r="137">
          <cell r="G137">
            <v>0</v>
          </cell>
          <cell r="H137">
            <v>0</v>
          </cell>
          <cell r="I137">
            <v>0</v>
          </cell>
          <cell r="J137">
            <v>-36.700000000000003</v>
          </cell>
          <cell r="K137">
            <v>-36.700000000000003</v>
          </cell>
          <cell r="L137">
            <v>9.9999999999994316E-2</v>
          </cell>
          <cell r="M137">
            <v>0</v>
          </cell>
          <cell r="N137">
            <v>0</v>
          </cell>
          <cell r="O137">
            <v>0</v>
          </cell>
          <cell r="P137">
            <v>9.9999999999994316E-2</v>
          </cell>
          <cell r="Q137">
            <v>0</v>
          </cell>
          <cell r="R137">
            <v>0</v>
          </cell>
          <cell r="S137">
            <v>0.19999999999999929</v>
          </cell>
          <cell r="T137">
            <v>0</v>
          </cell>
          <cell r="U137">
            <v>0.19999999999999929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</row>
        <row r="138">
          <cell r="G138">
            <v>-14.9</v>
          </cell>
          <cell r="H138">
            <v>-34.700000000000003</v>
          </cell>
          <cell r="I138">
            <v>-19.7</v>
          </cell>
          <cell r="J138">
            <v>-18.100000000000001</v>
          </cell>
          <cell r="K138">
            <v>-87.4</v>
          </cell>
          <cell r="L138">
            <v>61.3</v>
          </cell>
          <cell r="M138">
            <v>-50.2</v>
          </cell>
          <cell r="N138">
            <v>-14.5</v>
          </cell>
          <cell r="O138">
            <v>52.8</v>
          </cell>
          <cell r="P138">
            <v>49.399999999999991</v>
          </cell>
          <cell r="Q138">
            <v>-12.9</v>
          </cell>
          <cell r="R138">
            <v>-27.1</v>
          </cell>
          <cell r="S138">
            <v>8.5</v>
          </cell>
          <cell r="T138">
            <v>-13</v>
          </cell>
          <cell r="U138">
            <v>-44.5</v>
          </cell>
          <cell r="V138">
            <v>2.6</v>
          </cell>
          <cell r="W138">
            <v>-27.1</v>
          </cell>
          <cell r="X138">
            <v>8.6999999999999993</v>
          </cell>
          <cell r="Y138">
            <v>-7.2</v>
          </cell>
          <cell r="Z138">
            <v>-23</v>
          </cell>
          <cell r="AA138">
            <v>-17.899999999999999</v>
          </cell>
          <cell r="AB138">
            <v>22.7</v>
          </cell>
          <cell r="AC138">
            <v>61.5</v>
          </cell>
          <cell r="AD138">
            <v>-28.1</v>
          </cell>
          <cell r="AE138">
            <v>38.199999999999996</v>
          </cell>
          <cell r="AF138">
            <v>32.799999999999997</v>
          </cell>
          <cell r="AG138">
            <v>-5.2</v>
          </cell>
          <cell r="AH138">
            <v>4.5999999999999996</v>
          </cell>
          <cell r="AI138">
            <v>7.7</v>
          </cell>
          <cell r="AJ138">
            <v>39.9</v>
          </cell>
          <cell r="AK138">
            <v>-17</v>
          </cell>
          <cell r="AL138">
            <v>11.6</v>
          </cell>
          <cell r="AM138">
            <v>-0.2</v>
          </cell>
          <cell r="AN138">
            <v>-3.6</v>
          </cell>
          <cell r="AO138">
            <v>-9.2000000000000011</v>
          </cell>
          <cell r="AP138">
            <v>22.6</v>
          </cell>
          <cell r="AQ138">
            <v>-5.9</v>
          </cell>
          <cell r="AR138">
            <v>-14.1</v>
          </cell>
          <cell r="AS138">
            <v>-8.1</v>
          </cell>
          <cell r="AT138">
            <v>-5.4999999999999964</v>
          </cell>
        </row>
        <row r="139">
          <cell r="G139">
            <v>-0.7</v>
          </cell>
          <cell r="H139">
            <v>-0.9</v>
          </cell>
          <cell r="I139">
            <v>-0.6</v>
          </cell>
          <cell r="J139">
            <v>-1.1000000000000001</v>
          </cell>
          <cell r="K139">
            <v>-3.3000000000000003</v>
          </cell>
          <cell r="L139">
            <v>-2.6</v>
          </cell>
          <cell r="M139">
            <v>-1.6</v>
          </cell>
          <cell r="N139">
            <v>-0.1</v>
          </cell>
          <cell r="O139">
            <v>0</v>
          </cell>
          <cell r="P139">
            <v>-4.3</v>
          </cell>
          <cell r="Q139">
            <v>0</v>
          </cell>
          <cell r="R139">
            <v>0</v>
          </cell>
          <cell r="S139">
            <v>0</v>
          </cell>
          <cell r="T139">
            <v>0.1</v>
          </cell>
          <cell r="U139">
            <v>0.1</v>
          </cell>
          <cell r="V139">
            <v>-0.1</v>
          </cell>
          <cell r="W139">
            <v>0</v>
          </cell>
          <cell r="X139">
            <v>0</v>
          </cell>
          <cell r="Y139">
            <v>0</v>
          </cell>
          <cell r="Z139">
            <v>-0.1</v>
          </cell>
          <cell r="AA139">
            <v>0</v>
          </cell>
          <cell r="AB139">
            <v>0</v>
          </cell>
          <cell r="AC139">
            <v>0.1</v>
          </cell>
          <cell r="AD139">
            <v>-0.1</v>
          </cell>
          <cell r="AE139">
            <v>0</v>
          </cell>
          <cell r="AF139">
            <v>0.2</v>
          </cell>
          <cell r="AG139">
            <v>0</v>
          </cell>
          <cell r="AH139">
            <v>0</v>
          </cell>
          <cell r="AI139">
            <v>0.2</v>
          </cell>
          <cell r="AJ139">
            <v>0.4</v>
          </cell>
          <cell r="AK139">
            <v>-0.1</v>
          </cell>
          <cell r="AL139">
            <v>0.1</v>
          </cell>
          <cell r="AM139">
            <v>-0.1</v>
          </cell>
          <cell r="AN139">
            <v>0</v>
          </cell>
          <cell r="AO139">
            <v>-0.1</v>
          </cell>
          <cell r="AP139">
            <v>0</v>
          </cell>
          <cell r="AQ139">
            <v>-0.3</v>
          </cell>
          <cell r="AR139">
            <v>0</v>
          </cell>
          <cell r="AS139">
            <v>0.2</v>
          </cell>
          <cell r="AT139">
            <v>-9.9999999999999978E-2</v>
          </cell>
        </row>
        <row r="140">
          <cell r="G140">
            <v>15.6</v>
          </cell>
          <cell r="H140">
            <v>35.6</v>
          </cell>
          <cell r="I140">
            <v>20.3</v>
          </cell>
          <cell r="J140">
            <v>-17.5</v>
          </cell>
          <cell r="K140">
            <v>54</v>
          </cell>
          <cell r="L140">
            <v>-58.6</v>
          </cell>
          <cell r="M140">
            <v>51.8</v>
          </cell>
          <cell r="N140">
            <v>14.6</v>
          </cell>
          <cell r="O140">
            <v>-52.8</v>
          </cell>
          <cell r="P140">
            <v>-45</v>
          </cell>
          <cell r="Q140">
            <v>12.9</v>
          </cell>
          <cell r="R140">
            <v>27.1</v>
          </cell>
          <cell r="S140">
            <v>-8.3000000000000007</v>
          </cell>
          <cell r="T140">
            <v>12.9</v>
          </cell>
          <cell r="U140">
            <v>44.6</v>
          </cell>
          <cell r="V140">
            <v>-2.5</v>
          </cell>
          <cell r="W140">
            <v>27.1</v>
          </cell>
          <cell r="X140">
            <v>-8.6999999999999993</v>
          </cell>
          <cell r="Y140">
            <v>7.2</v>
          </cell>
          <cell r="Z140">
            <v>23.1</v>
          </cell>
          <cell r="AA140">
            <v>17.899999999999999</v>
          </cell>
          <cell r="AB140">
            <v>-22.7</v>
          </cell>
          <cell r="AC140">
            <v>-61.6</v>
          </cell>
          <cell r="AD140">
            <v>28.2</v>
          </cell>
          <cell r="AE140">
            <v>-38.200000000000003</v>
          </cell>
          <cell r="AF140">
            <v>-33</v>
          </cell>
          <cell r="AG140">
            <v>5.2</v>
          </cell>
          <cell r="AH140">
            <v>-4.5999999999999996</v>
          </cell>
          <cell r="AI140">
            <v>-7.9</v>
          </cell>
          <cell r="AJ140">
            <v>-40.299999999999997</v>
          </cell>
          <cell r="AK140">
            <v>17.100000000000001</v>
          </cell>
          <cell r="AL140">
            <v>-11.7</v>
          </cell>
          <cell r="AM140">
            <v>0.3</v>
          </cell>
          <cell r="AN140">
            <v>3.6</v>
          </cell>
          <cell r="AO140">
            <v>9.3000000000000025</v>
          </cell>
          <cell r="AP140">
            <v>-22.6</v>
          </cell>
          <cell r="AQ140">
            <v>6.2</v>
          </cell>
          <cell r="AR140">
            <v>14.1</v>
          </cell>
          <cell r="AS140">
            <v>7.9</v>
          </cell>
          <cell r="AT140">
            <v>5.5999999999999979</v>
          </cell>
        </row>
        <row r="141">
          <cell r="G141">
            <v>-42.800000000000004</v>
          </cell>
          <cell r="H141">
            <v>-0.7</v>
          </cell>
          <cell r="I141">
            <v>0.3</v>
          </cell>
          <cell r="J141">
            <v>23.7</v>
          </cell>
          <cell r="K141">
            <v>-19.500000000000011</v>
          </cell>
          <cell r="L141">
            <v>-23.3</v>
          </cell>
          <cell r="M141">
            <v>-1</v>
          </cell>
          <cell r="N141">
            <v>1.8</v>
          </cell>
          <cell r="O141">
            <v>-2.1</v>
          </cell>
          <cell r="P141">
            <v>-24.6</v>
          </cell>
          <cell r="Q141">
            <v>1.5</v>
          </cell>
          <cell r="R141">
            <v>-0.7</v>
          </cell>
          <cell r="S141">
            <v>-0.6</v>
          </cell>
          <cell r="T141">
            <v>-0.60000000000000009</v>
          </cell>
          <cell r="U141">
            <v>-0.4</v>
          </cell>
          <cell r="V141">
            <v>1.9000000000000001</v>
          </cell>
          <cell r="W141">
            <v>0.49999999999999994</v>
          </cell>
          <cell r="X141">
            <v>1.4</v>
          </cell>
          <cell r="Y141">
            <v>-3.5999999999999996</v>
          </cell>
          <cell r="Z141">
            <v>0.20000000000000018</v>
          </cell>
          <cell r="AA141">
            <v>0.5</v>
          </cell>
          <cell r="AB141">
            <v>3.9000000000000004</v>
          </cell>
          <cell r="AC141">
            <v>-3.8</v>
          </cell>
          <cell r="AD141">
            <v>0.2</v>
          </cell>
          <cell r="AE141">
            <v>0.80000000000000049</v>
          </cell>
          <cell r="AF141">
            <v>6.6000000000000005</v>
          </cell>
          <cell r="AG141">
            <v>-6.3</v>
          </cell>
          <cell r="AH141">
            <v>-1.0999999999999999</v>
          </cell>
          <cell r="AI141">
            <v>0</v>
          </cell>
          <cell r="AJ141">
            <v>-0.79999999999999916</v>
          </cell>
          <cell r="AK141">
            <v>0.1</v>
          </cell>
          <cell r="AL141">
            <v>1.5</v>
          </cell>
          <cell r="AM141">
            <v>-0.2</v>
          </cell>
          <cell r="AN141">
            <v>2</v>
          </cell>
          <cell r="AO141">
            <v>3.4000000000000004</v>
          </cell>
          <cell r="AP141">
            <v>3.9</v>
          </cell>
          <cell r="AQ141">
            <v>-1.6</v>
          </cell>
          <cell r="AR141">
            <v>-1.7</v>
          </cell>
          <cell r="AS141">
            <v>-1.7</v>
          </cell>
          <cell r="AT141">
            <v>-1.1000000000000001</v>
          </cell>
        </row>
        <row r="142">
          <cell r="G142">
            <v>-43.2</v>
          </cell>
          <cell r="H142">
            <v>-0.9</v>
          </cell>
          <cell r="I142">
            <v>0.6</v>
          </cell>
          <cell r="J142">
            <v>23.5</v>
          </cell>
          <cell r="K142">
            <v>-20</v>
          </cell>
          <cell r="L142">
            <v>-23.2</v>
          </cell>
          <cell r="M142">
            <v>-0.6</v>
          </cell>
          <cell r="N142">
            <v>2.5</v>
          </cell>
          <cell r="O142">
            <v>-2.2000000000000002</v>
          </cell>
          <cell r="P142">
            <v>-23.5</v>
          </cell>
          <cell r="Q142">
            <v>1.6</v>
          </cell>
          <cell r="R142">
            <v>-0.7</v>
          </cell>
          <cell r="S142">
            <v>-0.7</v>
          </cell>
          <cell r="T142">
            <v>-0.4</v>
          </cell>
          <cell r="U142">
            <v>-0.19999999999999984</v>
          </cell>
          <cell r="V142">
            <v>1.6</v>
          </cell>
          <cell r="W142">
            <v>0.7</v>
          </cell>
          <cell r="X142">
            <v>1.5</v>
          </cell>
          <cell r="Y142">
            <v>-3.8</v>
          </cell>
          <cell r="Z142">
            <v>0</v>
          </cell>
          <cell r="AA142">
            <v>0.5</v>
          </cell>
          <cell r="AB142">
            <v>3.7</v>
          </cell>
          <cell r="AC142">
            <v>-3.8</v>
          </cell>
          <cell r="AD142">
            <v>0.2</v>
          </cell>
          <cell r="AE142">
            <v>0.60000000000000031</v>
          </cell>
          <cell r="AF142">
            <v>6.7</v>
          </cell>
          <cell r="AG142">
            <v>-6.3</v>
          </cell>
          <cell r="AH142">
            <v>-1.2</v>
          </cell>
          <cell r="AI142">
            <v>0</v>
          </cell>
          <cell r="AJ142">
            <v>-0.7999999999999996</v>
          </cell>
          <cell r="AK142">
            <v>0.1</v>
          </cell>
          <cell r="AL142">
            <v>1.3</v>
          </cell>
          <cell r="AM142">
            <v>-0.4</v>
          </cell>
          <cell r="AN142">
            <v>1.3</v>
          </cell>
          <cell r="AO142">
            <v>2.2999999999999998</v>
          </cell>
          <cell r="AP142">
            <v>3.8</v>
          </cell>
          <cell r="AQ142">
            <v>-1.6</v>
          </cell>
          <cell r="AR142">
            <v>-1.7</v>
          </cell>
          <cell r="AS142">
            <v>-1.7</v>
          </cell>
          <cell r="AT142">
            <v>-1.2000000000000002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</row>
        <row r="144">
          <cell r="G144">
            <v>0.4</v>
          </cell>
          <cell r="H144">
            <v>0.2</v>
          </cell>
          <cell r="I144">
            <v>-0.3</v>
          </cell>
          <cell r="J144">
            <v>0.2</v>
          </cell>
          <cell r="K144">
            <v>0.50000000000000011</v>
          </cell>
          <cell r="L144">
            <v>-0.1</v>
          </cell>
          <cell r="M144">
            <v>-0.4</v>
          </cell>
          <cell r="N144">
            <v>-0.7</v>
          </cell>
          <cell r="O144">
            <v>0.1</v>
          </cell>
          <cell r="P144">
            <v>-1.0999999999999999</v>
          </cell>
          <cell r="Q144">
            <v>-0.1</v>
          </cell>
          <cell r="R144">
            <v>0</v>
          </cell>
          <cell r="S144">
            <v>0.1</v>
          </cell>
          <cell r="T144">
            <v>-0.2</v>
          </cell>
          <cell r="U144">
            <v>-0.2</v>
          </cell>
          <cell r="V144">
            <v>0.3</v>
          </cell>
          <cell r="W144">
            <v>-0.2</v>
          </cell>
          <cell r="X144">
            <v>-0.1</v>
          </cell>
          <cell r="Y144">
            <v>0.2</v>
          </cell>
          <cell r="Z144">
            <v>0.19999999999999998</v>
          </cell>
          <cell r="AA144">
            <v>0</v>
          </cell>
          <cell r="AB144">
            <v>0.2</v>
          </cell>
          <cell r="AC144">
            <v>0</v>
          </cell>
          <cell r="AD144">
            <v>0</v>
          </cell>
          <cell r="AE144">
            <v>0.2</v>
          </cell>
          <cell r="AF144">
            <v>-0.1</v>
          </cell>
          <cell r="AG144">
            <v>0</v>
          </cell>
          <cell r="AH144">
            <v>0.1</v>
          </cell>
          <cell r="AI144">
            <v>0</v>
          </cell>
          <cell r="AJ144">
            <v>0</v>
          </cell>
          <cell r="AK144">
            <v>0</v>
          </cell>
          <cell r="AL144">
            <v>0.2</v>
          </cell>
          <cell r="AM144">
            <v>0.2</v>
          </cell>
          <cell r="AN144">
            <v>0.7</v>
          </cell>
          <cell r="AO144">
            <v>1.1000000000000001</v>
          </cell>
          <cell r="AP144">
            <v>0.1</v>
          </cell>
          <cell r="AQ144">
            <v>0</v>
          </cell>
          <cell r="AR144">
            <v>0</v>
          </cell>
          <cell r="AS144">
            <v>0</v>
          </cell>
          <cell r="AT144">
            <v>0.1</v>
          </cell>
        </row>
        <row r="145"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-0.2</v>
          </cell>
          <cell r="Z145">
            <v>-0.2</v>
          </cell>
          <cell r="AA145">
            <v>3.1</v>
          </cell>
          <cell r="AB145">
            <v>0</v>
          </cell>
          <cell r="AC145">
            <v>0</v>
          </cell>
          <cell r="AD145">
            <v>-0.1</v>
          </cell>
          <cell r="AE145">
            <v>3</v>
          </cell>
          <cell r="AF145">
            <v>0.1</v>
          </cell>
          <cell r="AG145">
            <v>0</v>
          </cell>
          <cell r="AH145">
            <v>0</v>
          </cell>
          <cell r="AI145">
            <v>0</v>
          </cell>
          <cell r="AJ145">
            <v>0.1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7.3</v>
          </cell>
          <cell r="AQ145">
            <v>28.900000000000002</v>
          </cell>
          <cell r="AR145">
            <v>14.600000000000001</v>
          </cell>
          <cell r="AS145">
            <v>0</v>
          </cell>
          <cell r="AT145">
            <v>50.800000000000004</v>
          </cell>
        </row>
        <row r="146"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-0.1</v>
          </cell>
          <cell r="AE146">
            <v>-0.1</v>
          </cell>
          <cell r="AF146">
            <v>0.1</v>
          </cell>
          <cell r="AG146">
            <v>0</v>
          </cell>
          <cell r="AH146">
            <v>0</v>
          </cell>
          <cell r="AI146">
            <v>0</v>
          </cell>
          <cell r="AJ146">
            <v>0.1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7.3</v>
          </cell>
          <cell r="AQ146">
            <v>28.8</v>
          </cell>
          <cell r="AR146">
            <v>14.3</v>
          </cell>
          <cell r="AS146">
            <v>-0.2</v>
          </cell>
          <cell r="AT146">
            <v>50.2</v>
          </cell>
        </row>
        <row r="147"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-0.2</v>
          </cell>
          <cell r="Z147">
            <v>-0.2</v>
          </cell>
          <cell r="AA147">
            <v>3.1</v>
          </cell>
          <cell r="AB147">
            <v>0</v>
          </cell>
          <cell r="AC147">
            <v>0</v>
          </cell>
          <cell r="AD147">
            <v>0</v>
          </cell>
          <cell r="AE147">
            <v>3.1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.1</v>
          </cell>
          <cell r="AR147">
            <v>0.3</v>
          </cell>
          <cell r="AS147">
            <v>0.2</v>
          </cell>
          <cell r="AT147">
            <v>0.60000000000000009</v>
          </cell>
        </row>
        <row r="148">
          <cell r="G148">
            <v>276.2</v>
          </cell>
          <cell r="H148">
            <v>-72.8</v>
          </cell>
          <cell r="I148">
            <v>-168.5</v>
          </cell>
          <cell r="J148">
            <v>475.00000000000006</v>
          </cell>
          <cell r="K148">
            <v>509.90000000000003</v>
          </cell>
          <cell r="L148">
            <v>179</v>
          </cell>
          <cell r="M148">
            <v>585.50000000000034</v>
          </cell>
          <cell r="N148">
            <v>465.09999999999997</v>
          </cell>
          <cell r="O148">
            <v>1150.6000000000001</v>
          </cell>
          <cell r="P148">
            <v>2380.2000000000007</v>
          </cell>
          <cell r="Q148">
            <v>463.4</v>
          </cell>
          <cell r="R148">
            <v>-166.29999999999998</v>
          </cell>
          <cell r="S148">
            <v>-146.6</v>
          </cell>
          <cell r="T148">
            <v>732</v>
          </cell>
          <cell r="U148">
            <v>882.5</v>
          </cell>
          <cell r="V148">
            <v>282.39999999999998</v>
          </cell>
          <cell r="W148">
            <v>1008.5000000000001</v>
          </cell>
          <cell r="X148">
            <v>377.70000000000005</v>
          </cell>
          <cell r="Y148">
            <v>594.9</v>
          </cell>
          <cell r="Z148">
            <v>2263.5</v>
          </cell>
          <cell r="AA148">
            <v>432</v>
          </cell>
          <cell r="AB148">
            <v>83.5</v>
          </cell>
          <cell r="AC148">
            <v>-83.9</v>
          </cell>
          <cell r="AD148">
            <v>-102.39999999999998</v>
          </cell>
          <cell r="AE148">
            <v>329.20000000000005</v>
          </cell>
          <cell r="AF148">
            <v>327.49999999999994</v>
          </cell>
          <cell r="AG148">
            <v>312.39999999999998</v>
          </cell>
          <cell r="AH148">
            <v>341.4</v>
          </cell>
          <cell r="AI148">
            <v>1971.6</v>
          </cell>
          <cell r="AJ148">
            <v>2952.8999999999996</v>
          </cell>
          <cell r="AK148">
            <v>-24.099999999999909</v>
          </cell>
          <cell r="AL148">
            <v>863.7</v>
          </cell>
          <cell r="AM148">
            <v>-171.20000000000007</v>
          </cell>
          <cell r="AN148">
            <v>86.9</v>
          </cell>
          <cell r="AO148">
            <v>755.30000000000007</v>
          </cell>
          <cell r="AP148">
            <v>-392.1</v>
          </cell>
          <cell r="AQ148">
            <v>782</v>
          </cell>
          <cell r="AR148">
            <v>445.90000000000003</v>
          </cell>
          <cell r="AS148">
            <v>314.20000000000005</v>
          </cell>
          <cell r="AT148">
            <v>1150</v>
          </cell>
        </row>
        <row r="149">
          <cell r="G149">
            <v>243.8</v>
          </cell>
          <cell r="H149">
            <v>-113.3</v>
          </cell>
          <cell r="I149">
            <v>-162.19999999999999</v>
          </cell>
          <cell r="J149">
            <v>519.70000000000005</v>
          </cell>
          <cell r="K149">
            <v>488.00000000000006</v>
          </cell>
          <cell r="L149">
            <v>160.30000000000001</v>
          </cell>
          <cell r="M149">
            <v>605.90000000000032</v>
          </cell>
          <cell r="N149">
            <v>570.29999999999995</v>
          </cell>
          <cell r="O149">
            <v>1126.7</v>
          </cell>
          <cell r="P149">
            <v>2463.2000000000003</v>
          </cell>
          <cell r="Q149">
            <v>382.5</v>
          </cell>
          <cell r="R149">
            <v>-304.39999999999998</v>
          </cell>
          <cell r="S149">
            <v>-13</v>
          </cell>
          <cell r="T149">
            <v>907.9</v>
          </cell>
          <cell r="U149">
            <v>973</v>
          </cell>
          <cell r="V149">
            <v>85.7</v>
          </cell>
          <cell r="W149">
            <v>1178.9000000000001</v>
          </cell>
          <cell r="X149">
            <v>598.70000000000005</v>
          </cell>
          <cell r="Y149">
            <v>263.39999999999998</v>
          </cell>
          <cell r="Z149">
            <v>2126.7000000000003</v>
          </cell>
          <cell r="AA149">
            <v>558</v>
          </cell>
          <cell r="AB149">
            <v>198.6</v>
          </cell>
          <cell r="AC149">
            <v>14.5</v>
          </cell>
          <cell r="AD149">
            <v>-299.39999999999998</v>
          </cell>
          <cell r="AE149">
            <v>471.70000000000005</v>
          </cell>
          <cell r="AF149">
            <v>571.29999999999995</v>
          </cell>
          <cell r="AG149">
            <v>553.79999999999995</v>
          </cell>
          <cell r="AH149">
            <v>456.7</v>
          </cell>
          <cell r="AI149">
            <v>1866.5</v>
          </cell>
          <cell r="AJ149">
            <v>3448.3</v>
          </cell>
          <cell r="AK149">
            <v>691.7</v>
          </cell>
          <cell r="AL149">
            <v>1119.7</v>
          </cell>
          <cell r="AM149">
            <v>-699.6</v>
          </cell>
          <cell r="AN149">
            <v>-61.5</v>
          </cell>
          <cell r="AO149">
            <v>1050.3000000000002</v>
          </cell>
          <cell r="AP149">
            <v>-601.6</v>
          </cell>
          <cell r="AQ149">
            <v>617.4</v>
          </cell>
          <cell r="AR149">
            <v>414.8</v>
          </cell>
          <cell r="AS149">
            <v>213.6</v>
          </cell>
          <cell r="AT149">
            <v>644.19999999999993</v>
          </cell>
        </row>
        <row r="150">
          <cell r="G150">
            <v>32.4</v>
          </cell>
          <cell r="H150">
            <v>40.5</v>
          </cell>
          <cell r="I150">
            <v>-6.3</v>
          </cell>
          <cell r="J150">
            <v>-44.7</v>
          </cell>
          <cell r="K150">
            <v>21.900000000000006</v>
          </cell>
          <cell r="L150">
            <v>18.7</v>
          </cell>
          <cell r="M150">
            <v>-20.400000000000006</v>
          </cell>
          <cell r="N150">
            <v>-105.2</v>
          </cell>
          <cell r="O150">
            <v>23.9</v>
          </cell>
          <cell r="P150">
            <v>-83</v>
          </cell>
          <cell r="Q150">
            <v>80.900000000000006</v>
          </cell>
          <cell r="R150">
            <v>138.1</v>
          </cell>
          <cell r="S150">
            <v>-133.6</v>
          </cell>
          <cell r="T150">
            <v>-175.9</v>
          </cell>
          <cell r="U150">
            <v>-90.5</v>
          </cell>
          <cell r="V150">
            <v>196.7</v>
          </cell>
          <cell r="W150">
            <v>-170.4</v>
          </cell>
          <cell r="X150">
            <v>-221</v>
          </cell>
          <cell r="Y150">
            <v>331.5</v>
          </cell>
          <cell r="Z150">
            <v>136.79999999999998</v>
          </cell>
          <cell r="AA150">
            <v>-126</v>
          </cell>
          <cell r="AB150">
            <v>-115.1</v>
          </cell>
          <cell r="AC150">
            <v>-98.4</v>
          </cell>
          <cell r="AD150">
            <v>197</v>
          </cell>
          <cell r="AE150">
            <v>-142.5</v>
          </cell>
          <cell r="AF150">
            <v>-243.8</v>
          </cell>
          <cell r="AG150">
            <v>-241.4</v>
          </cell>
          <cell r="AH150">
            <v>-115.3</v>
          </cell>
          <cell r="AI150">
            <v>105.1</v>
          </cell>
          <cell r="AJ150">
            <v>-495.4</v>
          </cell>
          <cell r="AK150">
            <v>-715.8</v>
          </cell>
          <cell r="AL150">
            <v>-256</v>
          </cell>
          <cell r="AM150">
            <v>546.29999999999995</v>
          </cell>
          <cell r="AN150">
            <v>160.80000000000001</v>
          </cell>
          <cell r="AO150">
            <v>-264.7</v>
          </cell>
          <cell r="AP150">
            <v>229.2</v>
          </cell>
          <cell r="AQ150">
            <v>171</v>
          </cell>
          <cell r="AR150">
            <v>49.1</v>
          </cell>
          <cell r="AS150">
            <v>129</v>
          </cell>
          <cell r="AT150">
            <v>578.29999999999995</v>
          </cell>
        </row>
        <row r="151">
          <cell r="K151">
            <v>0</v>
          </cell>
          <cell r="P151">
            <v>0</v>
          </cell>
          <cell r="U151">
            <v>0</v>
          </cell>
          <cell r="Z151">
            <v>0</v>
          </cell>
          <cell r="AE151">
            <v>0</v>
          </cell>
          <cell r="AJ151">
            <v>0</v>
          </cell>
          <cell r="AM151">
            <v>-17.899999999999999</v>
          </cell>
          <cell r="AN151">
            <v>-12.4</v>
          </cell>
          <cell r="AO151">
            <v>-30.299999999999997</v>
          </cell>
          <cell r="AP151">
            <v>-19.7</v>
          </cell>
          <cell r="AQ151">
            <v>-6.4</v>
          </cell>
          <cell r="AR151">
            <v>-18</v>
          </cell>
          <cell r="AS151">
            <v>-28.4</v>
          </cell>
          <cell r="AT151">
            <v>-72.5</v>
          </cell>
        </row>
        <row r="152">
          <cell r="G152">
            <v>-25.5</v>
          </cell>
          <cell r="H152">
            <v>-20.799999999999983</v>
          </cell>
          <cell r="I152">
            <v>71.5</v>
          </cell>
          <cell r="J152">
            <v>-61.600000000000023</v>
          </cell>
          <cell r="K152">
            <v>-36.400000000000006</v>
          </cell>
          <cell r="L152">
            <v>5.6700000000000159</v>
          </cell>
          <cell r="M152">
            <v>-10.730000000000018</v>
          </cell>
          <cell r="N152">
            <v>-43.999999999999986</v>
          </cell>
          <cell r="O152">
            <v>-148.19999999999999</v>
          </cell>
          <cell r="P152">
            <v>-197.26</v>
          </cell>
          <cell r="Q152">
            <v>32.689999999999969</v>
          </cell>
          <cell r="R152">
            <v>48.099999999999994</v>
          </cell>
          <cell r="S152">
            <v>143.69999999999999</v>
          </cell>
          <cell r="T152">
            <v>-65.5</v>
          </cell>
          <cell r="U152">
            <v>158.98999999999995</v>
          </cell>
          <cell r="V152">
            <v>53.399999999999977</v>
          </cell>
          <cell r="W152">
            <v>-3.2000000000000171</v>
          </cell>
          <cell r="X152">
            <v>30.800000000000011</v>
          </cell>
          <cell r="Y152">
            <v>-48.800000000000068</v>
          </cell>
          <cell r="Z152">
            <v>32.199999999999903</v>
          </cell>
          <cell r="AA152">
            <v>-11.900000000000034</v>
          </cell>
          <cell r="AB152">
            <v>1.8000000000000114</v>
          </cell>
          <cell r="AC152">
            <v>11.500000000000014</v>
          </cell>
          <cell r="AD152">
            <v>-5.3999999999999773</v>
          </cell>
          <cell r="AE152">
            <v>-3.9999999999999858</v>
          </cell>
          <cell r="AF152">
            <v>10.19999999999996</v>
          </cell>
          <cell r="AG152">
            <v>-10.899999999999977</v>
          </cell>
          <cell r="AH152">
            <v>11.299999999999983</v>
          </cell>
          <cell r="AI152">
            <v>21.199999999999989</v>
          </cell>
          <cell r="AJ152">
            <v>31.799999999999955</v>
          </cell>
          <cell r="AK152">
            <v>17.599999999999994</v>
          </cell>
          <cell r="AL152">
            <v>-35.700000000000017</v>
          </cell>
          <cell r="AM152">
            <v>11.100000000000016</v>
          </cell>
          <cell r="AN152">
            <v>11.999999999999972</v>
          </cell>
          <cell r="AO152">
            <v>4.9999999999999645</v>
          </cell>
          <cell r="AP152">
            <v>-19.299999999999983</v>
          </cell>
          <cell r="AQ152">
            <v>-2.2999999999999972</v>
          </cell>
          <cell r="AR152">
            <v>-0.5</v>
          </cell>
          <cell r="AS152">
            <v>3.1999999999999886</v>
          </cell>
          <cell r="AT152">
            <v>-18.899999999999991</v>
          </cell>
        </row>
        <row r="153">
          <cell r="G153">
            <v>-25.5</v>
          </cell>
          <cell r="H153">
            <v>-20.799999999999983</v>
          </cell>
          <cell r="I153">
            <v>71.5</v>
          </cell>
          <cell r="J153">
            <v>-61.600000000000023</v>
          </cell>
          <cell r="K153">
            <v>-36.400000000000006</v>
          </cell>
          <cell r="L153">
            <v>5.6700000000000159</v>
          </cell>
          <cell r="M153">
            <v>-10.730000000000018</v>
          </cell>
          <cell r="N153">
            <v>-43.999999999999986</v>
          </cell>
          <cell r="O153">
            <v>-148.19999999999999</v>
          </cell>
          <cell r="P153">
            <v>-197.26</v>
          </cell>
          <cell r="Q153">
            <v>32.689999999999969</v>
          </cell>
          <cell r="R153">
            <v>48.099999999999994</v>
          </cell>
          <cell r="S153">
            <v>143.69999999999999</v>
          </cell>
          <cell r="T153">
            <v>-65.5</v>
          </cell>
          <cell r="U153">
            <v>158.98999999999995</v>
          </cell>
          <cell r="V153">
            <v>53.399999999999977</v>
          </cell>
          <cell r="W153">
            <v>-3.2000000000000171</v>
          </cell>
          <cell r="X153">
            <v>30.800000000000011</v>
          </cell>
          <cell r="Y153">
            <v>-48.800000000000068</v>
          </cell>
          <cell r="Z153">
            <v>32.199999999999903</v>
          </cell>
          <cell r="AA153">
            <v>-11.900000000000034</v>
          </cell>
          <cell r="AB153">
            <v>1.8000000000000114</v>
          </cell>
          <cell r="AC153">
            <v>11.500000000000014</v>
          </cell>
          <cell r="AD153">
            <v>-5.3999999999999773</v>
          </cell>
          <cell r="AE153">
            <v>-3.9999999999999858</v>
          </cell>
          <cell r="AF153">
            <v>10.19999999999996</v>
          </cell>
          <cell r="AG153">
            <v>-10.899999999999977</v>
          </cell>
          <cell r="AH153">
            <v>11.299999999999983</v>
          </cell>
          <cell r="AI153">
            <v>21.199999999999989</v>
          </cell>
          <cell r="AJ153">
            <v>31.799999999999955</v>
          </cell>
          <cell r="AK153">
            <v>17.599999999999994</v>
          </cell>
          <cell r="AL153">
            <v>-35.700000000000017</v>
          </cell>
          <cell r="AM153">
            <v>11.100000000000016</v>
          </cell>
          <cell r="AN153">
            <v>11.999999999999972</v>
          </cell>
          <cell r="AO153">
            <v>4.9999999999999645</v>
          </cell>
          <cell r="AP153">
            <v>-19.299999999999983</v>
          </cell>
          <cell r="AQ153">
            <v>-2.2999999999999972</v>
          </cell>
          <cell r="AR153">
            <v>-0.5</v>
          </cell>
          <cell r="AS153">
            <v>3.1999999999999886</v>
          </cell>
          <cell r="AT153">
            <v>-18.899999999999991</v>
          </cell>
        </row>
        <row r="154">
          <cell r="G154">
            <v>-113.19999999999999</v>
          </cell>
          <cell r="H154">
            <v>-68</v>
          </cell>
          <cell r="I154">
            <v>-50</v>
          </cell>
          <cell r="J154">
            <v>325</v>
          </cell>
          <cell r="K154">
            <v>93.800000000000011</v>
          </cell>
          <cell r="L154">
            <v>-160.63</v>
          </cell>
          <cell r="M154">
            <v>-123.22999999999999</v>
          </cell>
          <cell r="N154">
            <v>-148.6</v>
          </cell>
          <cell r="O154">
            <v>197.8</v>
          </cell>
          <cell r="P154">
            <v>-234.66000000000003</v>
          </cell>
          <cell r="Q154">
            <v>-56.049999999999983</v>
          </cell>
          <cell r="R154">
            <v>-59.300000000000011</v>
          </cell>
          <cell r="S154">
            <v>-38.299999999999997</v>
          </cell>
          <cell r="T154">
            <v>320.5</v>
          </cell>
          <cell r="U154">
            <v>166.85000000000002</v>
          </cell>
          <cell r="V154">
            <v>-161.20000000000002</v>
          </cell>
          <cell r="W154">
            <v>-58.700000000000017</v>
          </cell>
          <cell r="X154">
            <v>-33.199999999999989</v>
          </cell>
          <cell r="Y154">
            <v>333.29999999999995</v>
          </cell>
          <cell r="Z154">
            <v>80.199999999999932</v>
          </cell>
          <cell r="AA154">
            <v>-166.8</v>
          </cell>
          <cell r="AB154">
            <v>-151</v>
          </cell>
          <cell r="AC154">
            <v>-82.6</v>
          </cell>
          <cell r="AD154">
            <v>240.3</v>
          </cell>
          <cell r="AE154">
            <v>-160.09999999999997</v>
          </cell>
          <cell r="AF154">
            <v>-114.20000000000002</v>
          </cell>
          <cell r="AG154">
            <v>-75.299999999999983</v>
          </cell>
          <cell r="AH154">
            <v>-76.000000000000014</v>
          </cell>
          <cell r="AI154">
            <v>231.8</v>
          </cell>
          <cell r="AJ154">
            <v>-33.699999999999989</v>
          </cell>
          <cell r="AK154">
            <v>-85.800000000000011</v>
          </cell>
          <cell r="AL154">
            <v>-81.700000000000017</v>
          </cell>
          <cell r="AM154">
            <v>-54.199999999999996</v>
          </cell>
          <cell r="AN154">
            <v>203.5</v>
          </cell>
          <cell r="AO154">
            <v>-18.200000000000017</v>
          </cell>
          <cell r="AP154">
            <v>-126.1</v>
          </cell>
          <cell r="AQ154">
            <v>-52.600000000000009</v>
          </cell>
          <cell r="AR154">
            <v>-51.5</v>
          </cell>
          <cell r="AS154">
            <v>137.89999999999998</v>
          </cell>
          <cell r="AT154">
            <v>-92.300000000000011</v>
          </cell>
        </row>
        <row r="155">
          <cell r="G155">
            <v>-87.699999999999989</v>
          </cell>
          <cell r="H155">
            <v>-47.200000000000017</v>
          </cell>
          <cell r="I155">
            <v>-121.5</v>
          </cell>
          <cell r="J155">
            <v>386.6</v>
          </cell>
          <cell r="K155">
            <v>130.20000000000005</v>
          </cell>
          <cell r="L155">
            <v>-166.3</v>
          </cell>
          <cell r="M155">
            <v>-112.49999999999997</v>
          </cell>
          <cell r="N155">
            <v>-104.60000000000001</v>
          </cell>
          <cell r="O155">
            <v>346</v>
          </cell>
          <cell r="P155">
            <v>-37.399999999999977</v>
          </cell>
          <cell r="Q155">
            <v>-88.739999999999952</v>
          </cell>
          <cell r="R155">
            <v>-107.4</v>
          </cell>
          <cell r="S155">
            <v>-182</v>
          </cell>
          <cell r="T155">
            <v>386</v>
          </cell>
          <cell r="U155">
            <v>7.8600000000000136</v>
          </cell>
          <cell r="V155">
            <v>-214.6</v>
          </cell>
          <cell r="W155">
            <v>-55.5</v>
          </cell>
          <cell r="X155">
            <v>-64</v>
          </cell>
          <cell r="Y155">
            <v>382.1</v>
          </cell>
          <cell r="Z155">
            <v>48</v>
          </cell>
          <cell r="AA155">
            <v>-154.89999999999998</v>
          </cell>
          <cell r="AB155">
            <v>-152.80000000000001</v>
          </cell>
          <cell r="AC155">
            <v>-94.100000000000009</v>
          </cell>
          <cell r="AD155">
            <v>245.7</v>
          </cell>
          <cell r="AE155">
            <v>-156.10000000000002</v>
          </cell>
          <cell r="AF155">
            <v>-124.39999999999998</v>
          </cell>
          <cell r="AG155">
            <v>-64.400000000000006</v>
          </cell>
          <cell r="AH155">
            <v>-87.3</v>
          </cell>
          <cell r="AI155">
            <v>210.60000000000002</v>
          </cell>
          <cell r="AJ155">
            <v>-65.499999999999943</v>
          </cell>
          <cell r="AK155">
            <v>-103.4</v>
          </cell>
          <cell r="AL155">
            <v>-46</v>
          </cell>
          <cell r="AM155">
            <v>-65.300000000000011</v>
          </cell>
          <cell r="AN155">
            <v>191.50000000000003</v>
          </cell>
          <cell r="AO155">
            <v>-23.199999999999989</v>
          </cell>
          <cell r="AP155">
            <v>-106.80000000000001</v>
          </cell>
          <cell r="AQ155">
            <v>-50.300000000000011</v>
          </cell>
          <cell r="AR155">
            <v>-51</v>
          </cell>
          <cell r="AS155">
            <v>134.69999999999999</v>
          </cell>
          <cell r="AT155">
            <v>-73.400000000000034</v>
          </cell>
        </row>
        <row r="156"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G157">
            <v>6.1000000000000014</v>
          </cell>
          <cell r="H157">
            <v>26.600000000000009</v>
          </cell>
          <cell r="I157">
            <v>25.5</v>
          </cell>
          <cell r="J157">
            <v>-38.100000000000009</v>
          </cell>
          <cell r="K157">
            <v>20.100000000000001</v>
          </cell>
          <cell r="L157">
            <v>51.499999999999993</v>
          </cell>
          <cell r="M157">
            <v>48.900000000000006</v>
          </cell>
          <cell r="N157">
            <v>57.699999999999996</v>
          </cell>
          <cell r="O157">
            <v>51.8</v>
          </cell>
          <cell r="P157">
            <v>209.89999999999998</v>
          </cell>
          <cell r="Q157">
            <v>45.7</v>
          </cell>
          <cell r="R157">
            <v>52.2</v>
          </cell>
          <cell r="S157">
            <v>51.1</v>
          </cell>
          <cell r="T157">
            <v>47.300000000000004</v>
          </cell>
          <cell r="U157">
            <v>196.3</v>
          </cell>
          <cell r="V157">
            <v>49.7</v>
          </cell>
          <cell r="W157">
            <v>44.7</v>
          </cell>
          <cell r="X157">
            <v>54.8</v>
          </cell>
          <cell r="Y157">
            <v>53.5</v>
          </cell>
          <cell r="Z157">
            <v>202.7</v>
          </cell>
          <cell r="AA157">
            <v>66.2</v>
          </cell>
          <cell r="AB157">
            <v>60.199999999999996</v>
          </cell>
          <cell r="AC157">
            <v>66.5</v>
          </cell>
          <cell r="AD157">
            <v>55.7</v>
          </cell>
          <cell r="AE157">
            <v>248.60000000000002</v>
          </cell>
          <cell r="AF157">
            <v>60.6</v>
          </cell>
          <cell r="AG157">
            <v>51.6</v>
          </cell>
          <cell r="AH157">
            <v>55.699999999999996</v>
          </cell>
          <cell r="AI157">
            <v>42.4</v>
          </cell>
          <cell r="AJ157">
            <v>210.3</v>
          </cell>
          <cell r="AK157">
            <v>35.6</v>
          </cell>
          <cell r="AL157">
            <v>26</v>
          </cell>
          <cell r="AM157">
            <v>235.5</v>
          </cell>
          <cell r="AN157">
            <v>0</v>
          </cell>
          <cell r="AO157">
            <v>297.10000000000002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G158">
            <v>44.7</v>
          </cell>
          <cell r="H158">
            <v>77.900000000000006</v>
          </cell>
          <cell r="I158">
            <v>29.6</v>
          </cell>
          <cell r="J158">
            <v>-97.9</v>
          </cell>
          <cell r="K158">
            <v>54.300000000000011</v>
          </cell>
          <cell r="L158">
            <v>64.599999999999994</v>
          </cell>
          <cell r="M158">
            <v>31.1</v>
          </cell>
          <cell r="N158">
            <v>-14.6</v>
          </cell>
          <cell r="O158">
            <v>36.1</v>
          </cell>
          <cell r="P158">
            <v>117.19999999999999</v>
          </cell>
          <cell r="Q158">
            <v>83.4</v>
          </cell>
          <cell r="R158">
            <v>91</v>
          </cell>
          <cell r="S158">
            <v>17.5</v>
          </cell>
          <cell r="T158">
            <v>3.6</v>
          </cell>
          <cell r="U158">
            <v>195.5</v>
          </cell>
          <cell r="V158">
            <v>91.5</v>
          </cell>
          <cell r="W158">
            <v>12.5</v>
          </cell>
          <cell r="X158">
            <v>25.3</v>
          </cell>
          <cell r="Y158">
            <v>103.7</v>
          </cell>
          <cell r="Z158">
            <v>233</v>
          </cell>
          <cell r="AA158">
            <v>60.4</v>
          </cell>
          <cell r="AB158">
            <v>54.9</v>
          </cell>
          <cell r="AC158">
            <v>57.5</v>
          </cell>
          <cell r="AD158">
            <v>70.2</v>
          </cell>
          <cell r="AE158">
            <v>243</v>
          </cell>
          <cell r="AF158">
            <v>51.7</v>
          </cell>
          <cell r="AG158">
            <v>41.6</v>
          </cell>
          <cell r="AH158">
            <v>50.9</v>
          </cell>
          <cell r="AI158">
            <v>44.4</v>
          </cell>
          <cell r="AJ158">
            <v>188.60000000000002</v>
          </cell>
          <cell r="AK158">
            <v>16.8</v>
          </cell>
          <cell r="AL158">
            <v>24.4</v>
          </cell>
          <cell r="AM158">
            <v>249</v>
          </cell>
          <cell r="AN158">
            <v>0</v>
          </cell>
          <cell r="AO158">
            <v>290.2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G159">
            <v>-38.6</v>
          </cell>
          <cell r="H159">
            <v>-51.3</v>
          </cell>
          <cell r="I159">
            <v>-4.0999999999999996</v>
          </cell>
          <cell r="J159">
            <v>59.8</v>
          </cell>
          <cell r="K159">
            <v>-34.200000000000003</v>
          </cell>
          <cell r="L159">
            <v>-13.1</v>
          </cell>
          <cell r="M159">
            <v>17.8</v>
          </cell>
          <cell r="N159">
            <v>72.3</v>
          </cell>
          <cell r="O159">
            <v>15.7</v>
          </cell>
          <cell r="P159">
            <v>92.7</v>
          </cell>
          <cell r="Q159">
            <v>-37.700000000000003</v>
          </cell>
          <cell r="R159">
            <v>-38.799999999999997</v>
          </cell>
          <cell r="S159">
            <v>33.6</v>
          </cell>
          <cell r="T159">
            <v>43.7</v>
          </cell>
          <cell r="U159">
            <v>0.80000000000000426</v>
          </cell>
          <cell r="V159">
            <v>-41.8</v>
          </cell>
          <cell r="W159">
            <v>32.200000000000003</v>
          </cell>
          <cell r="X159">
            <v>29.5</v>
          </cell>
          <cell r="Y159">
            <v>-50.2</v>
          </cell>
          <cell r="Z159">
            <v>-30.299999999999997</v>
          </cell>
          <cell r="AA159">
            <v>5.8</v>
          </cell>
          <cell r="AB159">
            <v>5.3</v>
          </cell>
          <cell r="AC159">
            <v>9</v>
          </cell>
          <cell r="AD159">
            <v>-14.5</v>
          </cell>
          <cell r="AE159">
            <v>5.6000000000000014</v>
          </cell>
          <cell r="AF159">
            <v>8.9</v>
          </cell>
          <cell r="AG159">
            <v>10</v>
          </cell>
          <cell r="AH159">
            <v>4.8</v>
          </cell>
          <cell r="AI159">
            <v>-2</v>
          </cell>
          <cell r="AJ159">
            <v>21.7</v>
          </cell>
          <cell r="AK159">
            <v>18.8</v>
          </cell>
          <cell r="AL159">
            <v>1.6</v>
          </cell>
          <cell r="AM159">
            <v>-13.5</v>
          </cell>
          <cell r="AN159">
            <v>0</v>
          </cell>
          <cell r="AO159">
            <v>6.9000000000000021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1">
          <cell r="G161">
            <v>214.00000000000006</v>
          </cell>
          <cell r="H161">
            <v>-67.699999999999974</v>
          </cell>
          <cell r="I161">
            <v>-71.199999999999989</v>
          </cell>
          <cell r="J161">
            <v>362.3</v>
          </cell>
          <cell r="K161">
            <v>437.40000000000009</v>
          </cell>
          <cell r="L161">
            <v>212.97</v>
          </cell>
          <cell r="M161">
            <v>622.6700000000003</v>
          </cell>
          <cell r="N161">
            <v>480.59999999999991</v>
          </cell>
          <cell r="O161">
            <v>1052.0999999999999</v>
          </cell>
          <cell r="P161">
            <v>2368.34</v>
          </cell>
          <cell r="Q161">
            <v>543.29</v>
          </cell>
          <cell r="R161">
            <v>-66.700000000000031</v>
          </cell>
          <cell r="S161">
            <v>47.800000000000011</v>
          </cell>
          <cell r="T161">
            <v>713.2</v>
          </cell>
          <cell r="U161">
            <v>1237.5899999999999</v>
          </cell>
          <cell r="V161">
            <v>387.4</v>
          </cell>
          <cell r="W161">
            <v>1050.5</v>
          </cell>
          <cell r="X161">
            <v>464.7</v>
          </cell>
          <cell r="Y161">
            <v>595.79999999999995</v>
          </cell>
          <cell r="Z161">
            <v>2498.4</v>
          </cell>
          <cell r="AA161">
            <v>489.90000000000003</v>
          </cell>
          <cell r="AB161">
            <v>149.4</v>
          </cell>
          <cell r="AC161">
            <v>-9.6999999999999886</v>
          </cell>
          <cell r="AD161">
            <v>-52</v>
          </cell>
          <cell r="AE161">
            <v>577.60000000000014</v>
          </cell>
          <cell r="AF161">
            <v>404.99999999999994</v>
          </cell>
          <cell r="AG161">
            <v>346.79999999999995</v>
          </cell>
          <cell r="AH161">
            <v>407.29999999999995</v>
          </cell>
          <cell r="AI161">
            <v>2035.2000000000003</v>
          </cell>
          <cell r="AJ161">
            <v>3194.3</v>
          </cell>
          <cell r="AK161">
            <v>29.200000000000045</v>
          </cell>
          <cell r="AL161">
            <v>855.50000000000011</v>
          </cell>
          <cell r="AM161">
            <v>75.199999999999903</v>
          </cell>
          <cell r="AN161">
            <v>100.89999999999999</v>
          </cell>
          <cell r="AO161">
            <v>1060.8000000000002</v>
          </cell>
          <cell r="AP161">
            <v>-400.19999999999993</v>
          </cell>
          <cell r="AQ161">
            <v>807.00000000000011</v>
          </cell>
          <cell r="AR161">
            <v>458.3</v>
          </cell>
          <cell r="AS161">
            <v>315.7</v>
          </cell>
          <cell r="AT161">
            <v>1180.8000000000002</v>
          </cell>
        </row>
        <row r="162">
          <cell r="G162">
            <v>204.90000000000003</v>
          </cell>
          <cell r="H162">
            <v>-91.799999999999983</v>
          </cell>
          <cell r="I162">
            <v>-80.199999999999989</v>
          </cell>
          <cell r="J162">
            <v>365.6</v>
          </cell>
          <cell r="K162">
            <v>398.50000000000011</v>
          </cell>
          <cell r="L162">
            <v>268.67</v>
          </cell>
          <cell r="M162">
            <v>575.47000000000037</v>
          </cell>
          <cell r="N162">
            <v>499.69999999999993</v>
          </cell>
          <cell r="O162">
            <v>1065.1999999999998</v>
          </cell>
          <cell r="P162">
            <v>2409.04</v>
          </cell>
          <cell r="Q162">
            <v>487.28999999999996</v>
          </cell>
          <cell r="R162">
            <v>-193.10000000000002</v>
          </cell>
          <cell r="S162">
            <v>156</v>
          </cell>
          <cell r="T162">
            <v>832.6</v>
          </cell>
          <cell r="U162">
            <v>1282.79</v>
          </cell>
          <cell r="V162">
            <v>234.79999999999998</v>
          </cell>
          <cell r="W162">
            <v>1161.8</v>
          </cell>
          <cell r="X162">
            <v>665</v>
          </cell>
          <cell r="Y162">
            <v>307.2999999999999</v>
          </cell>
          <cell r="Z162">
            <v>2368.8999999999996</v>
          </cell>
          <cell r="AA162">
            <v>589.1</v>
          </cell>
          <cell r="AB162">
            <v>281.7</v>
          </cell>
          <cell r="AC162">
            <v>141.20000000000002</v>
          </cell>
          <cell r="AD162">
            <v>-262.59999999999997</v>
          </cell>
          <cell r="AE162">
            <v>749.40000000000009</v>
          </cell>
          <cell r="AF162">
            <v>672.8</v>
          </cell>
          <cell r="AG162">
            <v>573</v>
          </cell>
          <cell r="AH162">
            <v>522.29999999999995</v>
          </cell>
          <cell r="AI162">
            <v>1939.8000000000002</v>
          </cell>
          <cell r="AJ162">
            <v>3707.9</v>
          </cell>
          <cell r="AK162">
            <v>709.2</v>
          </cell>
          <cell r="AL162">
            <v>1121.3000000000002</v>
          </cell>
          <cell r="AM162">
            <v>-440.1</v>
          </cell>
          <cell r="AN162">
            <v>-51.800000000000026</v>
          </cell>
          <cell r="AO162">
            <v>1338.6000000000001</v>
          </cell>
          <cell r="AP162">
            <v>-587.19999999999993</v>
          </cell>
          <cell r="AQ162">
            <v>636.4</v>
          </cell>
          <cell r="AR162">
            <v>412.8</v>
          </cell>
          <cell r="AS162">
            <v>206.79999999999998</v>
          </cell>
          <cell r="AT162">
            <v>668.80000000000007</v>
          </cell>
        </row>
        <row r="163">
          <cell r="G163">
            <v>-0.7</v>
          </cell>
          <cell r="H163">
            <v>-0.9</v>
          </cell>
          <cell r="I163">
            <v>-0.6</v>
          </cell>
          <cell r="J163">
            <v>-1.1000000000000001</v>
          </cell>
          <cell r="K163">
            <v>-3.3000000000000003</v>
          </cell>
          <cell r="L163">
            <v>-2.6</v>
          </cell>
          <cell r="M163">
            <v>-1.6</v>
          </cell>
          <cell r="N163">
            <v>-0.1</v>
          </cell>
          <cell r="O163">
            <v>0</v>
          </cell>
          <cell r="P163">
            <v>-4.3</v>
          </cell>
          <cell r="Q163">
            <v>0</v>
          </cell>
          <cell r="R163">
            <v>0</v>
          </cell>
          <cell r="S163">
            <v>0</v>
          </cell>
          <cell r="T163">
            <v>0.1</v>
          </cell>
          <cell r="U163">
            <v>0.1</v>
          </cell>
          <cell r="V163">
            <v>-0.1</v>
          </cell>
          <cell r="W163">
            <v>0</v>
          </cell>
          <cell r="X163">
            <v>0</v>
          </cell>
          <cell r="Y163">
            <v>0</v>
          </cell>
          <cell r="Z163">
            <v>-0.1</v>
          </cell>
          <cell r="AA163">
            <v>0</v>
          </cell>
          <cell r="AB163">
            <v>0</v>
          </cell>
          <cell r="AC163">
            <v>0.1</v>
          </cell>
          <cell r="AD163">
            <v>-0.1</v>
          </cell>
          <cell r="AE163">
            <v>0</v>
          </cell>
          <cell r="AF163">
            <v>0.2</v>
          </cell>
          <cell r="AG163">
            <v>0</v>
          </cell>
          <cell r="AH163">
            <v>0</v>
          </cell>
          <cell r="AI163">
            <v>0.2</v>
          </cell>
          <cell r="AJ163">
            <v>0.4</v>
          </cell>
          <cell r="AK163">
            <v>-0.1</v>
          </cell>
          <cell r="AL163">
            <v>0.1</v>
          </cell>
          <cell r="AM163">
            <v>-0.1</v>
          </cell>
          <cell r="AN163">
            <v>0</v>
          </cell>
          <cell r="AO163">
            <v>-0.1</v>
          </cell>
          <cell r="AP163">
            <v>0</v>
          </cell>
          <cell r="AQ163">
            <v>-0.3</v>
          </cell>
          <cell r="AR163">
            <v>0</v>
          </cell>
          <cell r="AS163">
            <v>0.2</v>
          </cell>
          <cell r="AT163">
            <v>-9.9999999999999978E-2</v>
          </cell>
        </row>
        <row r="164"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</row>
        <row r="165">
          <cell r="G165">
            <v>9.7999999999999972</v>
          </cell>
          <cell r="H165">
            <v>25.000000000000014</v>
          </cell>
          <cell r="I165">
            <v>9.6</v>
          </cell>
          <cell r="J165">
            <v>-2.2000000000000028</v>
          </cell>
          <cell r="K165">
            <v>42.20000000000001</v>
          </cell>
          <cell r="L165">
            <v>-53.1</v>
          </cell>
          <cell r="M165">
            <v>48.8</v>
          </cell>
          <cell r="N165">
            <v>-19</v>
          </cell>
          <cell r="O165">
            <v>-13.099999999999998</v>
          </cell>
          <cell r="P165">
            <v>-36.400000000000006</v>
          </cell>
          <cell r="Q165">
            <v>56</v>
          </cell>
          <cell r="R165">
            <v>126.39999999999999</v>
          </cell>
          <cell r="S165">
            <v>-108.19999999999999</v>
          </cell>
          <cell r="T165">
            <v>-119.50000000000001</v>
          </cell>
          <cell r="U165">
            <v>-45.300000000000026</v>
          </cell>
          <cell r="V165">
            <v>152.69999999999999</v>
          </cell>
          <cell r="W165">
            <v>-111.3</v>
          </cell>
          <cell r="X165">
            <v>-200.3</v>
          </cell>
          <cell r="Y165">
            <v>288.5</v>
          </cell>
          <cell r="Z165">
            <v>129.59999999999997</v>
          </cell>
          <cell r="AA165">
            <v>-99.2</v>
          </cell>
          <cell r="AB165">
            <v>-132.29999999999998</v>
          </cell>
          <cell r="AC165">
            <v>-151</v>
          </cell>
          <cell r="AD165">
            <v>210.7</v>
          </cell>
          <cell r="AE165">
            <v>-171.8</v>
          </cell>
          <cell r="AF165">
            <v>-268.00000000000006</v>
          </cell>
          <cell r="AG165">
            <v>-226.20000000000002</v>
          </cell>
          <cell r="AH165">
            <v>-115</v>
          </cell>
          <cell r="AI165">
            <v>95.199999999999989</v>
          </cell>
          <cell r="AJ165">
            <v>-514</v>
          </cell>
          <cell r="AK165">
            <v>-679.9</v>
          </cell>
          <cell r="AL165">
            <v>-265.89999999999998</v>
          </cell>
          <cell r="AM165">
            <v>533.29999999999995</v>
          </cell>
          <cell r="AN165">
            <v>165.10000000000002</v>
          </cell>
          <cell r="AO165">
            <v>-247.39999999999998</v>
          </cell>
          <cell r="AP165">
            <v>206.7</v>
          </cell>
          <cell r="AQ165">
            <v>177.3</v>
          </cell>
          <cell r="AR165">
            <v>63.5</v>
          </cell>
          <cell r="AS165">
            <v>137.1</v>
          </cell>
          <cell r="AT165">
            <v>584.6</v>
          </cell>
        </row>
        <row r="166"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-17.899999999999999</v>
          </cell>
          <cell r="AN166">
            <v>-12.4</v>
          </cell>
          <cell r="AO166">
            <v>-30.299999999999997</v>
          </cell>
          <cell r="AP166">
            <v>-19.7</v>
          </cell>
          <cell r="AQ166">
            <v>-6.4</v>
          </cell>
          <cell r="AR166">
            <v>-18</v>
          </cell>
          <cell r="AS166">
            <v>-28.4</v>
          </cell>
          <cell r="AT166">
            <v>-72.5</v>
          </cell>
        </row>
        <row r="168">
          <cell r="G168">
            <v>120.20000000000005</v>
          </cell>
          <cell r="H168">
            <v>-141.5</v>
          </cell>
          <cell r="I168">
            <v>-218.2</v>
          </cell>
          <cell r="J168">
            <v>787</v>
          </cell>
          <cell r="K168">
            <v>547.5</v>
          </cell>
          <cell r="L168">
            <v>-4.8299999999999912</v>
          </cell>
          <cell r="M168">
            <v>461.27000000000032</v>
          </cell>
          <cell r="N168">
            <v>318.2999999999999</v>
          </cell>
          <cell r="O168">
            <v>1346.3</v>
          </cell>
          <cell r="P168">
            <v>2121.04</v>
          </cell>
          <cell r="Q168">
            <v>408.84999999999997</v>
          </cell>
          <cell r="R168">
            <v>-226.3</v>
          </cell>
          <cell r="S168">
            <v>-185.29999999999998</v>
          </cell>
          <cell r="T168">
            <v>1051.8999999999999</v>
          </cell>
          <cell r="U168">
            <v>1049.1499999999999</v>
          </cell>
          <cell r="V168">
            <v>123.1</v>
          </cell>
          <cell r="W168">
            <v>950.3</v>
          </cell>
          <cell r="X168">
            <v>345.90000000000003</v>
          </cell>
          <cell r="Y168">
            <v>924.39999999999986</v>
          </cell>
          <cell r="Z168">
            <v>2343.6999999999998</v>
          </cell>
          <cell r="AA168">
            <v>268.80000000000007</v>
          </cell>
          <cell r="AB168">
            <v>-63.600000000000023</v>
          </cell>
          <cell r="AC168">
            <v>-170.29999999999998</v>
          </cell>
          <cell r="AD168">
            <v>138</v>
          </cell>
          <cell r="AE168">
            <v>172.90000000000006</v>
          </cell>
          <cell r="AF168">
            <v>219.99999999999994</v>
          </cell>
          <cell r="AG168">
            <v>230.79999999999998</v>
          </cell>
          <cell r="AH168">
            <v>264.29999999999995</v>
          </cell>
          <cell r="AI168">
            <v>2203.3999999999996</v>
          </cell>
          <cell r="AJ168">
            <v>2918.4999999999995</v>
          </cell>
          <cell r="AK168">
            <v>-109.79999999999984</v>
          </cell>
          <cell r="AL168">
            <v>783.5</v>
          </cell>
          <cell r="AM168">
            <v>-225.60000000000016</v>
          </cell>
          <cell r="AN168">
            <v>292.40000000000003</v>
          </cell>
          <cell r="AO168">
            <v>740.5</v>
          </cell>
          <cell r="AP168">
            <v>-507</v>
          </cell>
          <cell r="AQ168">
            <v>756.69999999999993</v>
          </cell>
          <cell r="AR168">
            <v>407.3</v>
          </cell>
          <cell r="AS168">
            <v>450.4</v>
          </cell>
          <cell r="AT168">
            <v>1107.4000000000001</v>
          </cell>
        </row>
        <row r="169">
          <cell r="G169">
            <v>72.500000000000043</v>
          </cell>
          <cell r="H169">
            <v>-216.9</v>
          </cell>
          <cell r="I169">
            <v>-231.29999999999998</v>
          </cell>
          <cell r="J169">
            <v>850.1</v>
          </cell>
          <cell r="K169">
            <v>474.40000000000009</v>
          </cell>
          <cell r="L169">
            <v>37.77000000000001</v>
          </cell>
          <cell r="M169">
            <v>431.87000000000035</v>
          </cell>
          <cell r="N169">
            <v>409.69999999999993</v>
          </cell>
          <cell r="O169">
            <v>1375.1</v>
          </cell>
          <cell r="P169">
            <v>2254.44</v>
          </cell>
          <cell r="Q169">
            <v>315.14999999999998</v>
          </cell>
          <cell r="R169">
            <v>-391.5</v>
          </cell>
          <cell r="S169">
            <v>-43.5</v>
          </cell>
          <cell r="T169">
            <v>1215</v>
          </cell>
          <cell r="U169">
            <v>1095.1500000000001</v>
          </cell>
          <cell r="V169">
            <v>-71.300000000000011</v>
          </cell>
          <cell r="W169">
            <v>1093.8</v>
          </cell>
          <cell r="X169">
            <v>575.70000000000005</v>
          </cell>
          <cell r="Y169">
            <v>585.69999999999982</v>
          </cell>
          <cell r="Z169">
            <v>2183.8999999999996</v>
          </cell>
          <cell r="AA169">
            <v>373.80000000000007</v>
          </cell>
          <cell r="AB169">
            <v>73.999999999999972</v>
          </cell>
          <cell r="AC169">
            <v>-10.399999999999991</v>
          </cell>
          <cell r="AD169">
            <v>-87.09999999999998</v>
          </cell>
          <cell r="AE169">
            <v>350.30000000000013</v>
          </cell>
          <cell r="AF169">
            <v>496.7</v>
          </cell>
          <cell r="AG169">
            <v>467</v>
          </cell>
          <cell r="AH169">
            <v>384.09999999999997</v>
          </cell>
          <cell r="AI169">
            <v>2106</v>
          </cell>
          <cell r="AJ169">
            <v>3453.8</v>
          </cell>
          <cell r="AK169">
            <v>589.00000000000011</v>
          </cell>
          <cell r="AL169">
            <v>1050.9000000000001</v>
          </cell>
          <cell r="AM169">
            <v>-754.40000000000009</v>
          </cell>
          <cell r="AN169">
            <v>139.69999999999999</v>
          </cell>
          <cell r="AO169">
            <v>1025.2</v>
          </cell>
          <cell r="AP169">
            <v>-694</v>
          </cell>
          <cell r="AQ169">
            <v>586.09999999999991</v>
          </cell>
          <cell r="AR169">
            <v>361.8</v>
          </cell>
          <cell r="AS169">
            <v>341.5</v>
          </cell>
          <cell r="AT169">
            <v>595.39999999999986</v>
          </cell>
        </row>
        <row r="170">
          <cell r="G170">
            <v>-0.7</v>
          </cell>
          <cell r="H170">
            <v>-0.9</v>
          </cell>
          <cell r="I170">
            <v>-0.6</v>
          </cell>
          <cell r="J170">
            <v>-1.1000000000000001</v>
          </cell>
          <cell r="K170">
            <v>-3.3000000000000003</v>
          </cell>
          <cell r="L170">
            <v>-2.6</v>
          </cell>
          <cell r="M170">
            <v>-1.6</v>
          </cell>
          <cell r="N170">
            <v>-0.1</v>
          </cell>
          <cell r="O170">
            <v>0</v>
          </cell>
          <cell r="P170">
            <v>-4.3</v>
          </cell>
          <cell r="Q170">
            <v>0</v>
          </cell>
          <cell r="R170">
            <v>0</v>
          </cell>
          <cell r="S170">
            <v>0</v>
          </cell>
          <cell r="T170">
            <v>0.1</v>
          </cell>
          <cell r="U170">
            <v>0.1</v>
          </cell>
          <cell r="V170">
            <v>-0.1</v>
          </cell>
          <cell r="W170">
            <v>0</v>
          </cell>
          <cell r="X170">
            <v>0</v>
          </cell>
          <cell r="Y170">
            <v>0</v>
          </cell>
          <cell r="Z170">
            <v>-0.1</v>
          </cell>
          <cell r="AA170">
            <v>0</v>
          </cell>
          <cell r="AB170">
            <v>0</v>
          </cell>
          <cell r="AC170">
            <v>0.1</v>
          </cell>
          <cell r="AD170">
            <v>-0.1</v>
          </cell>
          <cell r="AE170">
            <v>0</v>
          </cell>
          <cell r="AF170">
            <v>0.2</v>
          </cell>
          <cell r="AG170">
            <v>0</v>
          </cell>
          <cell r="AH170">
            <v>0</v>
          </cell>
          <cell r="AI170">
            <v>0.2</v>
          </cell>
          <cell r="AJ170">
            <v>0.4</v>
          </cell>
          <cell r="AK170">
            <v>-0.1</v>
          </cell>
          <cell r="AL170">
            <v>0.1</v>
          </cell>
          <cell r="AM170">
            <v>-0.1</v>
          </cell>
          <cell r="AN170">
            <v>0</v>
          </cell>
          <cell r="AO170">
            <v>-0.1</v>
          </cell>
          <cell r="AP170">
            <v>0</v>
          </cell>
          <cell r="AQ170">
            <v>-0.3</v>
          </cell>
          <cell r="AR170">
            <v>0</v>
          </cell>
          <cell r="AS170">
            <v>0.2</v>
          </cell>
          <cell r="AT170">
            <v>-9.9999999999999978E-2</v>
          </cell>
        </row>
        <row r="171"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</row>
        <row r="172">
          <cell r="G172">
            <v>48.4</v>
          </cell>
          <cell r="H172">
            <v>76.300000000000011</v>
          </cell>
          <cell r="I172">
            <v>13.7</v>
          </cell>
          <cell r="J172">
            <v>-62</v>
          </cell>
          <cell r="K172">
            <v>76.400000000000006</v>
          </cell>
          <cell r="L172">
            <v>-40</v>
          </cell>
          <cell r="M172">
            <v>30.999999999999996</v>
          </cell>
          <cell r="N172">
            <v>-91.3</v>
          </cell>
          <cell r="O172">
            <v>-28.799999999999997</v>
          </cell>
          <cell r="P172">
            <v>-129.1</v>
          </cell>
          <cell r="Q172">
            <v>93.7</v>
          </cell>
          <cell r="R172">
            <v>165.2</v>
          </cell>
          <cell r="S172">
            <v>-141.79999999999998</v>
          </cell>
          <cell r="T172">
            <v>-163.20000000000002</v>
          </cell>
          <cell r="U172">
            <v>-46.100000000000023</v>
          </cell>
          <cell r="V172">
            <v>194.5</v>
          </cell>
          <cell r="W172">
            <v>-143.5</v>
          </cell>
          <cell r="X172">
            <v>-229.8</v>
          </cell>
          <cell r="Y172">
            <v>338.7</v>
          </cell>
          <cell r="Z172">
            <v>159.89999999999998</v>
          </cell>
          <cell r="AA172">
            <v>-105</v>
          </cell>
          <cell r="AB172">
            <v>-137.6</v>
          </cell>
          <cell r="AC172">
            <v>-160</v>
          </cell>
          <cell r="AD172">
            <v>225.2</v>
          </cell>
          <cell r="AE172">
            <v>-177.40000000000003</v>
          </cell>
          <cell r="AF172">
            <v>-276.90000000000003</v>
          </cell>
          <cell r="AG172">
            <v>-236.20000000000002</v>
          </cell>
          <cell r="AH172">
            <v>-119.8</v>
          </cell>
          <cell r="AI172">
            <v>97.199999999999989</v>
          </cell>
          <cell r="AJ172">
            <v>-535.70000000000005</v>
          </cell>
          <cell r="AK172">
            <v>-698.69999999999993</v>
          </cell>
          <cell r="AL172">
            <v>-267.5</v>
          </cell>
          <cell r="AM172">
            <v>546.79999999999995</v>
          </cell>
          <cell r="AN172">
            <v>165.10000000000002</v>
          </cell>
          <cell r="AO172">
            <v>-254.29999999999995</v>
          </cell>
          <cell r="AP172">
            <v>206.7</v>
          </cell>
          <cell r="AQ172">
            <v>177.3</v>
          </cell>
          <cell r="AR172">
            <v>63.5</v>
          </cell>
          <cell r="AS172">
            <v>137.1</v>
          </cell>
          <cell r="AT172">
            <v>584.6</v>
          </cell>
        </row>
        <row r="173"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</row>
        <row r="176">
          <cell r="G176" t="str">
            <v>S E R V I C I O S   N O   F I N A N C I E R O S</v>
          </cell>
          <cell r="Q176" t="str">
            <v>S E R V I C I O S   N O   F I N A N C I E R O S</v>
          </cell>
          <cell r="AA176" t="str">
            <v>S E R V I C I O S   N O   F I N A N C I E R O S</v>
          </cell>
          <cell r="AK176" t="str">
            <v>S E R V I C I O S   N O   F I N A N C I E R O S</v>
          </cell>
          <cell r="AP176" t="str">
            <v>S E R V I C I O S   N O   F I N A N C I E R O S</v>
          </cell>
        </row>
        <row r="177">
          <cell r="G177" t="str">
            <v>(Mill US$)</v>
          </cell>
          <cell r="Q177" t="str">
            <v>(Mill US$)</v>
          </cell>
          <cell r="AA177" t="str">
            <v>(Mill US$)</v>
          </cell>
          <cell r="AK177" t="str">
            <v>(Mill US$)</v>
          </cell>
          <cell r="AP177" t="str">
            <v>(Mill US$)</v>
          </cell>
        </row>
        <row r="178">
          <cell r="P178" t="str">
            <v>Hoja 3a</v>
          </cell>
          <cell r="Z178" t="str">
            <v>Hoja 3b</v>
          </cell>
          <cell r="AJ178" t="str">
            <v>Hoja 3c</v>
          </cell>
          <cell r="AT178" t="str">
            <v>Hoja 3d</v>
          </cell>
        </row>
        <row r="179">
          <cell r="I179" t="str">
            <v>1 9 8 9</v>
          </cell>
          <cell r="N179" t="str">
            <v>1 9 9 0</v>
          </cell>
          <cell r="S179" t="str">
            <v>1 9 9 1</v>
          </cell>
          <cell r="X179" t="str">
            <v>1 9 9 2</v>
          </cell>
          <cell r="AC179" t="str">
            <v>1 9 9 3</v>
          </cell>
          <cell r="AH179" t="str">
            <v>1 9 9 4</v>
          </cell>
          <cell r="AM179" t="str">
            <v>1 9 9 5</v>
          </cell>
          <cell r="AR179" t="str">
            <v>1 9 9 6</v>
          </cell>
        </row>
        <row r="180">
          <cell r="G180" t="str">
            <v xml:space="preserve">    I TRIM</v>
          </cell>
          <cell r="H180" t="str">
            <v xml:space="preserve">  II TRIM</v>
          </cell>
          <cell r="I180" t="str">
            <v xml:space="preserve"> III TRIM</v>
          </cell>
          <cell r="J180" t="str">
            <v>IV TRIM</v>
          </cell>
          <cell r="K180" t="str">
            <v>TOTAL</v>
          </cell>
          <cell r="L180" t="str">
            <v xml:space="preserve">    I TRIM</v>
          </cell>
          <cell r="M180" t="str">
            <v xml:space="preserve">  II TRIM</v>
          </cell>
          <cell r="N180" t="str">
            <v xml:space="preserve"> III TRIM</v>
          </cell>
          <cell r="O180" t="str">
            <v>IV TRIM</v>
          </cell>
          <cell r="P180" t="str">
            <v>TOTAL</v>
          </cell>
          <cell r="Q180" t="str">
            <v xml:space="preserve">    I TRIM</v>
          </cell>
          <cell r="R180" t="str">
            <v xml:space="preserve">  II TRIM</v>
          </cell>
          <cell r="S180" t="str">
            <v xml:space="preserve"> III TRIM</v>
          </cell>
          <cell r="T180" t="str">
            <v>IV TRIM</v>
          </cell>
          <cell r="U180" t="str">
            <v>TOTAL</v>
          </cell>
          <cell r="V180" t="str">
            <v xml:space="preserve">    I TRIM</v>
          </cell>
          <cell r="W180" t="str">
            <v xml:space="preserve">  II TRIM</v>
          </cell>
          <cell r="X180" t="str">
            <v xml:space="preserve"> III TRIM</v>
          </cell>
          <cell r="Y180" t="str">
            <v>IV TRIM</v>
          </cell>
          <cell r="Z180" t="str">
            <v>TOTAL</v>
          </cell>
          <cell r="AA180" t="str">
            <v xml:space="preserve">    I TRIM</v>
          </cell>
          <cell r="AB180" t="str">
            <v xml:space="preserve">  II TRIM</v>
          </cell>
          <cell r="AC180" t="str">
            <v xml:space="preserve"> III TRIM</v>
          </cell>
          <cell r="AD180" t="str">
            <v>IV TRIM</v>
          </cell>
          <cell r="AE180" t="str">
            <v>TOTAL</v>
          </cell>
          <cell r="AF180" t="str">
            <v xml:space="preserve">    I TRIM</v>
          </cell>
          <cell r="AG180" t="str">
            <v xml:space="preserve">  II TRIM</v>
          </cell>
          <cell r="AH180" t="str">
            <v xml:space="preserve"> III TRIM</v>
          </cell>
          <cell r="AI180" t="str">
            <v>IV TRIM</v>
          </cell>
          <cell r="AJ180" t="str">
            <v>TOTAL</v>
          </cell>
          <cell r="AK180" t="str">
            <v xml:space="preserve">    I TRIM</v>
          </cell>
          <cell r="AL180" t="str">
            <v xml:space="preserve">  II TRIM</v>
          </cell>
          <cell r="AM180" t="str">
            <v xml:space="preserve"> III TRIM</v>
          </cell>
          <cell r="AN180" t="str">
            <v>IV TRIM</v>
          </cell>
          <cell r="AO180" t="str">
            <v>TOTAL</v>
          </cell>
          <cell r="AP180" t="str">
            <v xml:space="preserve">    I TRIM</v>
          </cell>
          <cell r="AQ180" t="str">
            <v xml:space="preserve">  II TRIM</v>
          </cell>
          <cell r="AR180" t="str">
            <v xml:space="preserve"> III TRIM</v>
          </cell>
          <cell r="AS180" t="str">
            <v>IV TRIM</v>
          </cell>
          <cell r="AT180" t="str">
            <v>TOTAL</v>
          </cell>
        </row>
        <row r="182">
          <cell r="G182">
            <v>23.9</v>
          </cell>
          <cell r="H182">
            <v>-13.599999999999993</v>
          </cell>
          <cell r="I182">
            <v>-46.79999999999999</v>
          </cell>
          <cell r="J182">
            <v>-17.100000000000005</v>
          </cell>
          <cell r="K182">
            <v>-53.599999999999994</v>
          </cell>
          <cell r="L182">
            <v>84.8</v>
          </cell>
          <cell r="M182">
            <v>39.9</v>
          </cell>
          <cell r="N182">
            <v>1.3999999999999986</v>
          </cell>
          <cell r="O182">
            <v>2.2999999999999936</v>
          </cell>
          <cell r="P182">
            <v>128.39999999999998</v>
          </cell>
          <cell r="Q182">
            <v>56.099999999999994</v>
          </cell>
          <cell r="R182">
            <v>44.899999999999991</v>
          </cell>
          <cell r="S182">
            <v>-10.100000000000005</v>
          </cell>
          <cell r="T182">
            <v>-26.399999999999991</v>
          </cell>
          <cell r="U182">
            <v>64.499999999999986</v>
          </cell>
          <cell r="V182">
            <v>86.1</v>
          </cell>
          <cell r="W182">
            <v>72.200000000000017</v>
          </cell>
          <cell r="X182">
            <v>-30.699999999999996</v>
          </cell>
          <cell r="Y182">
            <v>-5.6000000000000014</v>
          </cell>
          <cell r="Z182">
            <v>122.00000000000003</v>
          </cell>
          <cell r="AA182">
            <v>55.699999999999996</v>
          </cell>
          <cell r="AB182">
            <v>30.4</v>
          </cell>
          <cell r="AC182">
            <v>-45.600000000000016</v>
          </cell>
          <cell r="AD182">
            <v>-25.099999999999994</v>
          </cell>
          <cell r="AE182">
            <v>15.399999999999984</v>
          </cell>
          <cell r="AF182">
            <v>38.199999999999996</v>
          </cell>
          <cell r="AG182">
            <v>7.8999999999999915</v>
          </cell>
          <cell r="AH182">
            <v>-28.200000000000017</v>
          </cell>
          <cell r="AI182">
            <v>-26</v>
          </cell>
          <cell r="AJ182">
            <v>-8.1000000000000298</v>
          </cell>
          <cell r="AK182">
            <v>73.900000000000006</v>
          </cell>
          <cell r="AL182">
            <v>33.40000000000002</v>
          </cell>
          <cell r="AM182">
            <v>-19.299999999999983</v>
          </cell>
          <cell r="AN182">
            <v>5</v>
          </cell>
          <cell r="AO182">
            <v>93.000000000000043</v>
          </cell>
          <cell r="AP182">
            <v>64.499999999999986</v>
          </cell>
          <cell r="AQ182">
            <v>66.500000000000014</v>
          </cell>
          <cell r="AR182">
            <v>-15.200000000000017</v>
          </cell>
          <cell r="AS182">
            <v>34.200000000000003</v>
          </cell>
          <cell r="AT182">
            <v>150</v>
          </cell>
        </row>
        <row r="183">
          <cell r="G183">
            <v>10.5</v>
          </cell>
          <cell r="H183">
            <v>-23.599999999999994</v>
          </cell>
          <cell r="I183">
            <v>-64.699999999999989</v>
          </cell>
          <cell r="J183">
            <v>-35.900000000000006</v>
          </cell>
          <cell r="K183">
            <v>-113.69999999999999</v>
          </cell>
          <cell r="L183">
            <v>65.5</v>
          </cell>
          <cell r="M183">
            <v>22</v>
          </cell>
          <cell r="N183">
            <v>-25.5</v>
          </cell>
          <cell r="O183">
            <v>-26.900000000000006</v>
          </cell>
          <cell r="P183">
            <v>35.099999999999994</v>
          </cell>
          <cell r="Q183">
            <v>28.599999999999994</v>
          </cell>
          <cell r="R183">
            <v>21.899999999999991</v>
          </cell>
          <cell r="S183">
            <v>-32.400000000000006</v>
          </cell>
          <cell r="T183">
            <v>-52.899999999999991</v>
          </cell>
          <cell r="U183">
            <v>-34.800000000000011</v>
          </cell>
          <cell r="V183">
            <v>57.899999999999991</v>
          </cell>
          <cell r="W183">
            <v>40.800000000000011</v>
          </cell>
          <cell r="X183">
            <v>-59.8</v>
          </cell>
          <cell r="Y183">
            <v>-47.7</v>
          </cell>
          <cell r="Z183">
            <v>-8.7999999999999972</v>
          </cell>
          <cell r="AA183">
            <v>27.799999999999997</v>
          </cell>
          <cell r="AB183">
            <v>2.2999999999999972</v>
          </cell>
          <cell r="AC183">
            <v>-74.000000000000014</v>
          </cell>
          <cell r="AD183">
            <v>-62.699999999999996</v>
          </cell>
          <cell r="AE183">
            <v>-106.60000000000002</v>
          </cell>
          <cell r="AF183">
            <v>8.7999999999999972</v>
          </cell>
          <cell r="AG183">
            <v>-23.100000000000009</v>
          </cell>
          <cell r="AH183">
            <v>-64.500000000000014</v>
          </cell>
          <cell r="AI183">
            <v>-73.3</v>
          </cell>
          <cell r="AJ183">
            <v>-152.10000000000002</v>
          </cell>
          <cell r="AK183">
            <v>19.800000000000011</v>
          </cell>
          <cell r="AL183">
            <v>-25.299999999999983</v>
          </cell>
          <cell r="AM183">
            <v>-90.499999999999986</v>
          </cell>
          <cell r="AN183">
            <v>-86.1</v>
          </cell>
          <cell r="AO183">
            <v>-182.09999999999997</v>
          </cell>
          <cell r="AP183">
            <v>6.1999999999999886</v>
          </cell>
          <cell r="AQ183">
            <v>0.80000000000001137</v>
          </cell>
          <cell r="AR183">
            <v>-82.300000000000011</v>
          </cell>
          <cell r="AS183">
            <v>-65</v>
          </cell>
          <cell r="AT183">
            <v>-140.30000000000001</v>
          </cell>
        </row>
        <row r="184">
          <cell r="G184">
            <v>87.7</v>
          </cell>
          <cell r="H184">
            <v>68.900000000000006</v>
          </cell>
          <cell r="I184">
            <v>35.1</v>
          </cell>
          <cell r="J184">
            <v>48.8</v>
          </cell>
          <cell r="K184">
            <v>240.5</v>
          </cell>
          <cell r="L184">
            <v>129.5</v>
          </cell>
          <cell r="M184">
            <v>105.9</v>
          </cell>
          <cell r="N184">
            <v>51.8</v>
          </cell>
          <cell r="O184">
            <v>54.8</v>
          </cell>
          <cell r="P184">
            <v>342</v>
          </cell>
          <cell r="Q184">
            <v>100.1</v>
          </cell>
          <cell r="R184">
            <v>103.6</v>
          </cell>
          <cell r="S184">
            <v>45.3</v>
          </cell>
          <cell r="T184">
            <v>61.2</v>
          </cell>
          <cell r="U184">
            <v>310.2</v>
          </cell>
          <cell r="V184">
            <v>128.6</v>
          </cell>
          <cell r="W184">
            <v>134.4</v>
          </cell>
          <cell r="X184">
            <v>56.5</v>
          </cell>
          <cell r="Y184">
            <v>68.8</v>
          </cell>
          <cell r="Z184">
            <v>388.3</v>
          </cell>
          <cell r="AA184">
            <v>126.8</v>
          </cell>
          <cell r="AB184">
            <v>117.2</v>
          </cell>
          <cell r="AC184">
            <v>59.3</v>
          </cell>
          <cell r="AD184">
            <v>63.6</v>
          </cell>
          <cell r="AE184">
            <v>366.90000000000003</v>
          </cell>
          <cell r="AF184">
            <v>119.8</v>
          </cell>
          <cell r="AG184">
            <v>107.8</v>
          </cell>
          <cell r="AH184">
            <v>83.3</v>
          </cell>
          <cell r="AI184">
            <v>78.3</v>
          </cell>
          <cell r="AJ184">
            <v>389.2</v>
          </cell>
          <cell r="AK184">
            <v>173</v>
          </cell>
          <cell r="AL184">
            <v>151.4</v>
          </cell>
          <cell r="AM184">
            <v>112.2</v>
          </cell>
          <cell r="AN184">
            <v>111.4</v>
          </cell>
          <cell r="AO184">
            <v>548</v>
          </cell>
          <cell r="AP184">
            <v>189.7</v>
          </cell>
          <cell r="AQ184">
            <v>190.4</v>
          </cell>
          <cell r="AR184">
            <v>119.6</v>
          </cell>
          <cell r="AS184">
            <v>141.30000000000001</v>
          </cell>
          <cell r="AT184">
            <v>641</v>
          </cell>
        </row>
        <row r="185">
          <cell r="G185">
            <v>-77.2</v>
          </cell>
          <cell r="H185">
            <v>-92.5</v>
          </cell>
          <cell r="I185">
            <v>-99.8</v>
          </cell>
          <cell r="J185">
            <v>-84.7</v>
          </cell>
          <cell r="K185">
            <v>-354.2</v>
          </cell>
          <cell r="L185">
            <v>-64</v>
          </cell>
          <cell r="M185">
            <v>-83.9</v>
          </cell>
          <cell r="N185">
            <v>-77.3</v>
          </cell>
          <cell r="O185">
            <v>-81.7</v>
          </cell>
          <cell r="P185">
            <v>-306.89999999999998</v>
          </cell>
          <cell r="Q185">
            <v>-71.5</v>
          </cell>
          <cell r="R185">
            <v>-81.7</v>
          </cell>
          <cell r="S185">
            <v>-77.7</v>
          </cell>
          <cell r="T185">
            <v>-114.1</v>
          </cell>
          <cell r="U185">
            <v>-345</v>
          </cell>
          <cell r="V185">
            <v>-70.7</v>
          </cell>
          <cell r="W185">
            <v>-93.6</v>
          </cell>
          <cell r="X185">
            <v>-116.3</v>
          </cell>
          <cell r="Y185">
            <v>-116.5</v>
          </cell>
          <cell r="Z185">
            <v>-397.1</v>
          </cell>
          <cell r="AA185">
            <v>-99</v>
          </cell>
          <cell r="AB185">
            <v>-114.9</v>
          </cell>
          <cell r="AC185">
            <v>-133.30000000000001</v>
          </cell>
          <cell r="AD185">
            <v>-126.3</v>
          </cell>
          <cell r="AE185">
            <v>-473.50000000000006</v>
          </cell>
          <cell r="AF185">
            <v>-111</v>
          </cell>
          <cell r="AG185">
            <v>-130.9</v>
          </cell>
          <cell r="AH185">
            <v>-147.80000000000001</v>
          </cell>
          <cell r="AI185">
            <v>-151.6</v>
          </cell>
          <cell r="AJ185">
            <v>-541.30000000000007</v>
          </cell>
          <cell r="AK185">
            <v>-153.19999999999999</v>
          </cell>
          <cell r="AL185">
            <v>-176.7</v>
          </cell>
          <cell r="AM185">
            <v>-202.7</v>
          </cell>
          <cell r="AN185">
            <v>-197.5</v>
          </cell>
          <cell r="AO185">
            <v>-730.09999999999991</v>
          </cell>
          <cell r="AP185">
            <v>-183.5</v>
          </cell>
          <cell r="AQ185">
            <v>-189.6</v>
          </cell>
          <cell r="AR185">
            <v>-201.9</v>
          </cell>
          <cell r="AS185">
            <v>-206.3</v>
          </cell>
          <cell r="AT185">
            <v>-781.3</v>
          </cell>
        </row>
        <row r="186">
          <cell r="G186">
            <v>13.4</v>
          </cell>
          <cell r="H186">
            <v>10.000000000000002</v>
          </cell>
          <cell r="I186">
            <v>17.899999999999999</v>
          </cell>
          <cell r="J186">
            <v>18.8</v>
          </cell>
          <cell r="K186">
            <v>60.099999999999994</v>
          </cell>
          <cell r="L186">
            <v>19.3</v>
          </cell>
          <cell r="M186">
            <v>17.899999999999999</v>
          </cell>
          <cell r="N186">
            <v>26.9</v>
          </cell>
          <cell r="O186">
            <v>29.2</v>
          </cell>
          <cell r="P186">
            <v>93.3</v>
          </cell>
          <cell r="Q186">
            <v>27.5</v>
          </cell>
          <cell r="R186">
            <v>23</v>
          </cell>
          <cell r="S186">
            <v>22.3</v>
          </cell>
          <cell r="T186">
            <v>26.5</v>
          </cell>
          <cell r="U186">
            <v>99.3</v>
          </cell>
          <cell r="V186">
            <v>28.2</v>
          </cell>
          <cell r="W186">
            <v>31.4</v>
          </cell>
          <cell r="X186">
            <v>29.1</v>
          </cell>
          <cell r="Y186">
            <v>42.1</v>
          </cell>
          <cell r="Z186">
            <v>130.79999999999998</v>
          </cell>
          <cell r="AA186">
            <v>27.9</v>
          </cell>
          <cell r="AB186">
            <v>28.1</v>
          </cell>
          <cell r="AC186">
            <v>28.4</v>
          </cell>
          <cell r="AD186">
            <v>37.6</v>
          </cell>
          <cell r="AE186">
            <v>122</v>
          </cell>
          <cell r="AF186">
            <v>29.4</v>
          </cell>
          <cell r="AG186">
            <v>31</v>
          </cell>
          <cell r="AH186">
            <v>36.299999999999997</v>
          </cell>
          <cell r="AI186">
            <v>47.3</v>
          </cell>
          <cell r="AJ186">
            <v>144</v>
          </cell>
          <cell r="AK186">
            <v>54.1</v>
          </cell>
          <cell r="AL186">
            <v>58.7</v>
          </cell>
          <cell r="AM186">
            <v>71.2</v>
          </cell>
          <cell r="AN186">
            <v>91.1</v>
          </cell>
          <cell r="AO186">
            <v>275.10000000000002</v>
          </cell>
          <cell r="AP186">
            <v>58.3</v>
          </cell>
          <cell r="AQ186">
            <v>65.7</v>
          </cell>
          <cell r="AR186">
            <v>67.099999999999994</v>
          </cell>
          <cell r="AS186">
            <v>99.2</v>
          </cell>
          <cell r="AT186">
            <v>290.3</v>
          </cell>
        </row>
        <row r="187">
          <cell r="G187">
            <v>13.4</v>
          </cell>
          <cell r="H187">
            <v>19.600000000000001</v>
          </cell>
          <cell r="I187">
            <v>17.899999999999999</v>
          </cell>
          <cell r="J187">
            <v>18.8</v>
          </cell>
          <cell r="K187">
            <v>69.7</v>
          </cell>
          <cell r="L187">
            <v>19.3</v>
          </cell>
          <cell r="M187">
            <v>17.899999999999999</v>
          </cell>
          <cell r="N187">
            <v>26.9</v>
          </cell>
          <cell r="O187">
            <v>29.2</v>
          </cell>
          <cell r="P187">
            <v>93.3</v>
          </cell>
          <cell r="Q187">
            <v>27.5</v>
          </cell>
          <cell r="R187">
            <v>23</v>
          </cell>
          <cell r="S187">
            <v>22.3</v>
          </cell>
          <cell r="T187">
            <v>26.5</v>
          </cell>
          <cell r="U187">
            <v>99.3</v>
          </cell>
          <cell r="V187">
            <v>28.2</v>
          </cell>
          <cell r="W187">
            <v>31.4</v>
          </cell>
          <cell r="X187">
            <v>29.1</v>
          </cell>
          <cell r="Y187">
            <v>42.1</v>
          </cell>
          <cell r="Z187">
            <v>130.79999999999998</v>
          </cell>
          <cell r="AA187">
            <v>27.9</v>
          </cell>
          <cell r="AB187">
            <v>28.1</v>
          </cell>
          <cell r="AC187">
            <v>28.4</v>
          </cell>
          <cell r="AD187">
            <v>37.6</v>
          </cell>
          <cell r="AE187">
            <v>122</v>
          </cell>
          <cell r="AF187">
            <v>29.4</v>
          </cell>
          <cell r="AG187">
            <v>31</v>
          </cell>
          <cell r="AH187">
            <v>36.299999999999997</v>
          </cell>
          <cell r="AI187">
            <v>47.3</v>
          </cell>
          <cell r="AJ187">
            <v>144</v>
          </cell>
          <cell r="AK187">
            <v>54.1</v>
          </cell>
          <cell r="AL187">
            <v>58.7</v>
          </cell>
          <cell r="AM187">
            <v>71.2</v>
          </cell>
          <cell r="AN187">
            <v>91.1</v>
          </cell>
          <cell r="AO187">
            <v>275.10000000000002</v>
          </cell>
          <cell r="AP187">
            <v>58.3</v>
          </cell>
          <cell r="AQ187">
            <v>65.7</v>
          </cell>
          <cell r="AR187">
            <v>67.099999999999994</v>
          </cell>
          <cell r="AS187">
            <v>99.2</v>
          </cell>
          <cell r="AT187">
            <v>290.3</v>
          </cell>
        </row>
        <row r="188">
          <cell r="G188">
            <v>0</v>
          </cell>
          <cell r="H188">
            <v>-9.6</v>
          </cell>
          <cell r="I188">
            <v>0</v>
          </cell>
          <cell r="J188">
            <v>0</v>
          </cell>
          <cell r="K188">
            <v>-9.6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T188">
            <v>0</v>
          </cell>
        </row>
        <row r="190">
          <cell r="G190">
            <v>-90.299999999999983</v>
          </cell>
          <cell r="H190">
            <v>-94.399999999999991</v>
          </cell>
          <cell r="I190">
            <v>-64.5</v>
          </cell>
          <cell r="J190">
            <v>-42.300000000000004</v>
          </cell>
          <cell r="K190">
            <v>-291.5</v>
          </cell>
          <cell r="L190">
            <v>-116.6</v>
          </cell>
          <cell r="M190">
            <v>-99.5</v>
          </cell>
          <cell r="N190">
            <v>-67.3</v>
          </cell>
          <cell r="O190">
            <v>-58.400000000000006</v>
          </cell>
          <cell r="P190">
            <v>-341.79999999999995</v>
          </cell>
          <cell r="Q190">
            <v>-85.799999999999983</v>
          </cell>
          <cell r="R190">
            <v>-102.49999999999999</v>
          </cell>
          <cell r="S190">
            <v>-62.600000000000009</v>
          </cell>
          <cell r="T190">
            <v>-64.399999999999991</v>
          </cell>
          <cell r="U190">
            <v>-315.29999999999995</v>
          </cell>
          <cell r="V190">
            <v>-121.80000000000001</v>
          </cell>
          <cell r="W190">
            <v>-128.10000000000002</v>
          </cell>
          <cell r="X190">
            <v>-77.5</v>
          </cell>
          <cell r="Y190">
            <v>-77.599999999999994</v>
          </cell>
          <cell r="Z190">
            <v>-405</v>
          </cell>
          <cell r="AA190">
            <v>-108</v>
          </cell>
          <cell r="AB190">
            <v>-131.29999999999998</v>
          </cell>
          <cell r="AC190">
            <v>-106.4</v>
          </cell>
          <cell r="AD190">
            <v>-80.400000000000006</v>
          </cell>
          <cell r="AE190">
            <v>-426.1</v>
          </cell>
          <cell r="AF190">
            <v>-79.899999999999991</v>
          </cell>
          <cell r="AG190">
            <v>-98.1</v>
          </cell>
          <cell r="AH190">
            <v>-66.700000000000017</v>
          </cell>
          <cell r="AI190">
            <v>-36.200000000000003</v>
          </cell>
          <cell r="AJ190">
            <v>-280.90000000000003</v>
          </cell>
          <cell r="AK190">
            <v>-138.19999999999999</v>
          </cell>
          <cell r="AL190">
            <v>-154</v>
          </cell>
          <cell r="AM190">
            <v>-147</v>
          </cell>
          <cell r="AN190">
            <v>-129.5</v>
          </cell>
          <cell r="AO190">
            <v>-568.70000000000005</v>
          </cell>
          <cell r="AP190">
            <v>-167.5</v>
          </cell>
          <cell r="AQ190">
            <v>-198.8</v>
          </cell>
          <cell r="AR190">
            <v>-131.80000000000001</v>
          </cell>
          <cell r="AS190">
            <v>-120.60000000000001</v>
          </cell>
          <cell r="AT190">
            <v>-618.70000000000005</v>
          </cell>
        </row>
        <row r="191">
          <cell r="G191">
            <v>-5.6999999999999957</v>
          </cell>
          <cell r="H191">
            <v>-17.5</v>
          </cell>
          <cell r="I191">
            <v>-10</v>
          </cell>
          <cell r="J191">
            <v>14.899999999999999</v>
          </cell>
          <cell r="K191">
            <v>-18.299999999999997</v>
          </cell>
          <cell r="L191">
            <v>4.2999999999999972</v>
          </cell>
          <cell r="M191">
            <v>-5.5</v>
          </cell>
          <cell r="N191">
            <v>-8.2999999999999972</v>
          </cell>
          <cell r="O191">
            <v>-3.5</v>
          </cell>
          <cell r="P191">
            <v>-13</v>
          </cell>
          <cell r="Q191">
            <v>11.100000000000001</v>
          </cell>
          <cell r="R191">
            <v>0</v>
          </cell>
          <cell r="S191">
            <v>-1</v>
          </cell>
          <cell r="T191">
            <v>6.7999999999999972</v>
          </cell>
          <cell r="U191">
            <v>16.899999999999999</v>
          </cell>
          <cell r="V191">
            <v>18.600000000000001</v>
          </cell>
          <cell r="W191">
            <v>11.299999999999997</v>
          </cell>
          <cell r="X191">
            <v>12.100000000000001</v>
          </cell>
          <cell r="Y191">
            <v>25.800000000000004</v>
          </cell>
          <cell r="Z191">
            <v>67.800000000000011</v>
          </cell>
          <cell r="AA191">
            <v>25.199999999999996</v>
          </cell>
          <cell r="AB191">
            <v>13.399999999999999</v>
          </cell>
          <cell r="AC191">
            <v>10.699999999999996</v>
          </cell>
          <cell r="AD191">
            <v>25.6</v>
          </cell>
          <cell r="AE191">
            <v>74.899999999999991</v>
          </cell>
          <cell r="AF191">
            <v>42.7</v>
          </cell>
          <cell r="AG191">
            <v>31.800000000000004</v>
          </cell>
          <cell r="AH191">
            <v>36.4</v>
          </cell>
          <cell r="AI191">
            <v>54.600000000000009</v>
          </cell>
          <cell r="AJ191">
            <v>165.5</v>
          </cell>
          <cell r="AK191">
            <v>21.299999999999997</v>
          </cell>
          <cell r="AL191">
            <v>21.299999999999997</v>
          </cell>
          <cell r="AM191">
            <v>-0.69999999999998863</v>
          </cell>
          <cell r="AN191">
            <v>2.6000000000000085</v>
          </cell>
          <cell r="AO191">
            <v>44.500000000000014</v>
          </cell>
          <cell r="AP191">
            <v>16.700000000000003</v>
          </cell>
          <cell r="AQ191">
            <v>8.2000000000000028</v>
          </cell>
          <cell r="AR191">
            <v>2.2999999999999972</v>
          </cell>
          <cell r="AS191">
            <v>26.200000000000003</v>
          </cell>
          <cell r="AT191">
            <v>53.400000000000006</v>
          </cell>
        </row>
        <row r="192">
          <cell r="G192">
            <v>33.200000000000003</v>
          </cell>
          <cell r="H192">
            <v>24</v>
          </cell>
          <cell r="I192">
            <v>30</v>
          </cell>
          <cell r="J192">
            <v>37.799999999999997</v>
          </cell>
          <cell r="K192">
            <v>125</v>
          </cell>
          <cell r="L192">
            <v>34.299999999999997</v>
          </cell>
          <cell r="M192">
            <v>32.1</v>
          </cell>
          <cell r="N192">
            <v>32.1</v>
          </cell>
          <cell r="O192">
            <v>36.6</v>
          </cell>
          <cell r="P192">
            <v>135.1</v>
          </cell>
          <cell r="Q192">
            <v>42.1</v>
          </cell>
          <cell r="R192">
            <v>38.799999999999997</v>
          </cell>
          <cell r="S192">
            <v>40.799999999999997</v>
          </cell>
          <cell r="T192">
            <v>48.3</v>
          </cell>
          <cell r="U192">
            <v>170</v>
          </cell>
          <cell r="V192">
            <v>53.2</v>
          </cell>
          <cell r="W192">
            <v>49.5</v>
          </cell>
          <cell r="X192">
            <v>51.7</v>
          </cell>
          <cell r="Y192">
            <v>60.6</v>
          </cell>
          <cell r="Z192">
            <v>215</v>
          </cell>
          <cell r="AA192">
            <v>58.9</v>
          </cell>
          <cell r="AB192">
            <v>54.8</v>
          </cell>
          <cell r="AC192">
            <v>57.3</v>
          </cell>
          <cell r="AD192">
            <v>67</v>
          </cell>
          <cell r="AE192">
            <v>238</v>
          </cell>
          <cell r="AF192">
            <v>82.9</v>
          </cell>
          <cell r="AG192">
            <v>76.900000000000006</v>
          </cell>
          <cell r="AH192">
            <v>80.5</v>
          </cell>
          <cell r="AI192">
            <v>94.4</v>
          </cell>
          <cell r="AJ192">
            <v>334.70000000000005</v>
          </cell>
          <cell r="AK192">
            <v>68.3</v>
          </cell>
          <cell r="AL192">
            <v>63.4</v>
          </cell>
          <cell r="AM192">
            <v>66.400000000000006</v>
          </cell>
          <cell r="AN192">
            <v>77.900000000000006</v>
          </cell>
          <cell r="AO192">
            <v>276</v>
          </cell>
          <cell r="AP192">
            <v>81.3</v>
          </cell>
          <cell r="AQ192">
            <v>75.400000000000006</v>
          </cell>
          <cell r="AR192">
            <v>79</v>
          </cell>
          <cell r="AS192">
            <v>92.7</v>
          </cell>
          <cell r="AT192">
            <v>328.4</v>
          </cell>
        </row>
        <row r="193">
          <cell r="G193">
            <v>-38.9</v>
          </cell>
          <cell r="H193">
            <v>-41.5</v>
          </cell>
          <cell r="I193">
            <v>-40</v>
          </cell>
          <cell r="J193">
            <v>-22.9</v>
          </cell>
          <cell r="K193">
            <v>-143.30000000000001</v>
          </cell>
          <cell r="L193">
            <v>-30</v>
          </cell>
          <cell r="M193">
            <v>-37.6</v>
          </cell>
          <cell r="N193">
            <v>-40.4</v>
          </cell>
          <cell r="O193">
            <v>-40.1</v>
          </cell>
          <cell r="P193">
            <v>-148.1</v>
          </cell>
          <cell r="Q193">
            <v>-31</v>
          </cell>
          <cell r="R193">
            <v>-38.799999999999997</v>
          </cell>
          <cell r="S193">
            <v>-41.8</v>
          </cell>
          <cell r="T193">
            <v>-41.5</v>
          </cell>
          <cell r="U193">
            <v>-153.1</v>
          </cell>
          <cell r="V193">
            <v>-34.6</v>
          </cell>
          <cell r="W193">
            <v>-38.200000000000003</v>
          </cell>
          <cell r="X193">
            <v>-39.6</v>
          </cell>
          <cell r="Y193">
            <v>-34.799999999999997</v>
          </cell>
          <cell r="Z193">
            <v>-147.19999999999999</v>
          </cell>
          <cell r="AA193">
            <v>-33.700000000000003</v>
          </cell>
          <cell r="AB193">
            <v>-41.4</v>
          </cell>
          <cell r="AC193">
            <v>-46.6</v>
          </cell>
          <cell r="AD193">
            <v>-41.4</v>
          </cell>
          <cell r="AE193">
            <v>-163.1</v>
          </cell>
          <cell r="AF193">
            <v>-40.200000000000003</v>
          </cell>
          <cell r="AG193">
            <v>-45.1</v>
          </cell>
          <cell r="AH193">
            <v>-44.1</v>
          </cell>
          <cell r="AI193">
            <v>-39.799999999999997</v>
          </cell>
          <cell r="AJ193">
            <v>-169.2</v>
          </cell>
          <cell r="AK193">
            <v>-47</v>
          </cell>
          <cell r="AL193">
            <v>-42.1</v>
          </cell>
          <cell r="AM193">
            <v>-67.099999999999994</v>
          </cell>
          <cell r="AN193">
            <v>-75.3</v>
          </cell>
          <cell r="AO193">
            <v>-231.5</v>
          </cell>
          <cell r="AP193">
            <v>-64.599999999999994</v>
          </cell>
          <cell r="AQ193">
            <v>-67.2</v>
          </cell>
          <cell r="AR193">
            <v>-76.7</v>
          </cell>
          <cell r="AS193">
            <v>-66.5</v>
          </cell>
          <cell r="AT193">
            <v>-275</v>
          </cell>
        </row>
        <row r="194">
          <cell r="G194">
            <v>-84.6</v>
          </cell>
          <cell r="H194">
            <v>-76.899999999999991</v>
          </cell>
          <cell r="I194">
            <v>-54.499999999999993</v>
          </cell>
          <cell r="J194">
            <v>-57.2</v>
          </cell>
          <cell r="K194">
            <v>-273.2</v>
          </cell>
          <cell r="L194">
            <v>-120.89999999999999</v>
          </cell>
          <cell r="M194">
            <v>-94</v>
          </cell>
          <cell r="N194">
            <v>-59</v>
          </cell>
          <cell r="O194">
            <v>-54.900000000000006</v>
          </cell>
          <cell r="P194">
            <v>-328.79999999999995</v>
          </cell>
          <cell r="Q194">
            <v>-96.899999999999991</v>
          </cell>
          <cell r="R194">
            <v>-102.49999999999999</v>
          </cell>
          <cell r="S194">
            <v>-61.600000000000009</v>
          </cell>
          <cell r="T194">
            <v>-71.199999999999989</v>
          </cell>
          <cell r="U194">
            <v>-332.2</v>
          </cell>
          <cell r="V194">
            <v>-140.4</v>
          </cell>
          <cell r="W194">
            <v>-139.4</v>
          </cell>
          <cell r="X194">
            <v>-89.6</v>
          </cell>
          <cell r="Y194">
            <v>-103.4</v>
          </cell>
          <cell r="Z194">
            <v>-472.79999999999995</v>
          </cell>
          <cell r="AA194">
            <v>-133.19999999999999</v>
          </cell>
          <cell r="AB194">
            <v>-144.69999999999999</v>
          </cell>
          <cell r="AC194">
            <v>-117.1</v>
          </cell>
          <cell r="AD194">
            <v>-106</v>
          </cell>
          <cell r="AE194">
            <v>-501</v>
          </cell>
          <cell r="AF194">
            <v>-122.6</v>
          </cell>
          <cell r="AG194">
            <v>-129.9</v>
          </cell>
          <cell r="AH194">
            <v>-103.10000000000001</v>
          </cell>
          <cell r="AI194">
            <v>-90.800000000000011</v>
          </cell>
          <cell r="AJ194">
            <v>-446.40000000000003</v>
          </cell>
          <cell r="AK194">
            <v>-159.5</v>
          </cell>
          <cell r="AL194">
            <v>-175.3</v>
          </cell>
          <cell r="AM194">
            <v>-146.30000000000001</v>
          </cell>
          <cell r="AN194">
            <v>-132.1</v>
          </cell>
          <cell r="AO194">
            <v>-613.20000000000005</v>
          </cell>
          <cell r="AP194">
            <v>-184.2</v>
          </cell>
          <cell r="AQ194">
            <v>-207</v>
          </cell>
          <cell r="AR194">
            <v>-134.10000000000002</v>
          </cell>
          <cell r="AS194">
            <v>-146.80000000000001</v>
          </cell>
          <cell r="AT194">
            <v>-672.09999999999991</v>
          </cell>
        </row>
        <row r="195">
          <cell r="G195">
            <v>28.2</v>
          </cell>
          <cell r="H195">
            <v>29.7</v>
          </cell>
          <cell r="I195">
            <v>28.1</v>
          </cell>
          <cell r="J195">
            <v>29.3</v>
          </cell>
          <cell r="K195">
            <v>115.3</v>
          </cell>
          <cell r="L195">
            <v>44.7</v>
          </cell>
          <cell r="M195">
            <v>42.5</v>
          </cell>
          <cell r="N195">
            <v>42</v>
          </cell>
          <cell r="O195">
            <v>49</v>
          </cell>
          <cell r="P195">
            <v>178.2</v>
          </cell>
          <cell r="Q195">
            <v>60.2</v>
          </cell>
          <cell r="R195">
            <v>54.7</v>
          </cell>
          <cell r="S195">
            <v>50.3</v>
          </cell>
          <cell r="T195">
            <v>50.1</v>
          </cell>
          <cell r="U195">
            <v>215.29999999999998</v>
          </cell>
          <cell r="V195">
            <v>56.5</v>
          </cell>
          <cell r="W195">
            <v>51.9</v>
          </cell>
          <cell r="X195">
            <v>54.4</v>
          </cell>
          <cell r="Y195">
            <v>54.5</v>
          </cell>
          <cell r="Z195">
            <v>217.3</v>
          </cell>
          <cell r="AA195">
            <v>56.9</v>
          </cell>
          <cell r="AB195">
            <v>54.2</v>
          </cell>
          <cell r="AC195">
            <v>54.4</v>
          </cell>
          <cell r="AD195">
            <v>53.6</v>
          </cell>
          <cell r="AE195">
            <v>219.1</v>
          </cell>
          <cell r="AF195">
            <v>61.9</v>
          </cell>
          <cell r="AG195">
            <v>63</v>
          </cell>
          <cell r="AH195">
            <v>63.2</v>
          </cell>
          <cell r="AI195">
            <v>64</v>
          </cell>
          <cell r="AJ195">
            <v>252.10000000000002</v>
          </cell>
          <cell r="AK195">
            <v>71.599999999999994</v>
          </cell>
          <cell r="AL195">
            <v>66.5</v>
          </cell>
          <cell r="AM195">
            <v>62.2</v>
          </cell>
          <cell r="AN195">
            <v>62</v>
          </cell>
          <cell r="AO195">
            <v>262.3</v>
          </cell>
          <cell r="AP195">
            <v>79.7</v>
          </cell>
          <cell r="AQ195">
            <v>79.3</v>
          </cell>
          <cell r="AR195">
            <v>73.7</v>
          </cell>
          <cell r="AS195">
            <v>76.599999999999994</v>
          </cell>
          <cell r="AT195">
            <v>309.29999999999995</v>
          </cell>
        </row>
        <row r="196">
          <cell r="G196">
            <v>-112.8</v>
          </cell>
          <cell r="H196">
            <v>-106.6</v>
          </cell>
          <cell r="I196">
            <v>-82.6</v>
          </cell>
          <cell r="J196">
            <v>-86.5</v>
          </cell>
          <cell r="K196">
            <v>-388.5</v>
          </cell>
          <cell r="L196">
            <v>-165.6</v>
          </cell>
          <cell r="M196">
            <v>-136.5</v>
          </cell>
          <cell r="N196">
            <v>-101</v>
          </cell>
          <cell r="O196">
            <v>-103.9</v>
          </cell>
          <cell r="P196">
            <v>-507</v>
          </cell>
          <cell r="Q196">
            <v>-157.1</v>
          </cell>
          <cell r="R196">
            <v>-157.19999999999999</v>
          </cell>
          <cell r="S196">
            <v>-111.9</v>
          </cell>
          <cell r="T196">
            <v>-121.3</v>
          </cell>
          <cell r="U196">
            <v>-547.49999999999989</v>
          </cell>
          <cell r="V196">
            <v>-196.9</v>
          </cell>
          <cell r="W196">
            <v>-191.3</v>
          </cell>
          <cell r="X196">
            <v>-144</v>
          </cell>
          <cell r="Y196">
            <v>-157.9</v>
          </cell>
          <cell r="Z196">
            <v>-690.1</v>
          </cell>
          <cell r="AA196">
            <v>-190.1</v>
          </cell>
          <cell r="AB196">
            <v>-198.9</v>
          </cell>
          <cell r="AC196">
            <v>-171.5</v>
          </cell>
          <cell r="AD196">
            <v>-159.6</v>
          </cell>
          <cell r="AE196">
            <v>-720.1</v>
          </cell>
          <cell r="AF196">
            <v>-184.5</v>
          </cell>
          <cell r="AG196">
            <v>-192.9</v>
          </cell>
          <cell r="AH196">
            <v>-166.3</v>
          </cell>
          <cell r="AI196">
            <v>-154.80000000000001</v>
          </cell>
          <cell r="AJ196">
            <v>-698.5</v>
          </cell>
          <cell r="AK196">
            <v>-231.1</v>
          </cell>
          <cell r="AL196">
            <v>-241.8</v>
          </cell>
          <cell r="AM196">
            <v>-208.5</v>
          </cell>
          <cell r="AN196">
            <v>-194.1</v>
          </cell>
          <cell r="AO196">
            <v>-875.5</v>
          </cell>
          <cell r="AP196">
            <v>-263.89999999999998</v>
          </cell>
          <cell r="AQ196">
            <v>-286.3</v>
          </cell>
          <cell r="AR196">
            <v>-207.8</v>
          </cell>
          <cell r="AS196">
            <v>-223.4</v>
          </cell>
          <cell r="AT196">
            <v>-981.4</v>
          </cell>
        </row>
        <row r="198">
          <cell r="G198">
            <v>37</v>
          </cell>
          <cell r="H198">
            <v>-34</v>
          </cell>
          <cell r="I198">
            <v>-11.600000000000009</v>
          </cell>
          <cell r="J198">
            <v>20.799999999999997</v>
          </cell>
          <cell r="K198">
            <v>12.199999999999989</v>
          </cell>
          <cell r="L198">
            <v>-4.1000000000000085</v>
          </cell>
          <cell r="M198">
            <v>3.8000000000000114</v>
          </cell>
          <cell r="N198">
            <v>12.300000000000011</v>
          </cell>
          <cell r="O198">
            <v>93.4</v>
          </cell>
          <cell r="P198">
            <v>105.40000000000002</v>
          </cell>
          <cell r="Q198">
            <v>156.30000000000001</v>
          </cell>
          <cell r="R198">
            <v>8.7999999999999972</v>
          </cell>
          <cell r="S198">
            <v>5</v>
          </cell>
          <cell r="T198">
            <v>100</v>
          </cell>
          <cell r="U198">
            <v>270.10000000000002</v>
          </cell>
          <cell r="V198">
            <v>107.1</v>
          </cell>
          <cell r="W198">
            <v>-3.7999999999999829</v>
          </cell>
          <cell r="X198">
            <v>-8.2999999999999829</v>
          </cell>
          <cell r="Y198">
            <v>78.8</v>
          </cell>
          <cell r="Z198">
            <v>173.8</v>
          </cell>
          <cell r="AA198">
            <v>114.5</v>
          </cell>
          <cell r="AB198">
            <v>0.59999999999999432</v>
          </cell>
          <cell r="AC198">
            <v>28.5</v>
          </cell>
          <cell r="AD198">
            <v>88.299999999999983</v>
          </cell>
          <cell r="AE198">
            <v>231.89999999999998</v>
          </cell>
          <cell r="AF198">
            <v>199.1</v>
          </cell>
          <cell r="AG198">
            <v>6.4000000000000057</v>
          </cell>
          <cell r="AH198">
            <v>12.799999999999983</v>
          </cell>
          <cell r="AI198">
            <v>100.4</v>
          </cell>
          <cell r="AJ198">
            <v>318.7</v>
          </cell>
          <cell r="AK198">
            <v>146.99999999999997</v>
          </cell>
          <cell r="AL198">
            <v>-6.9000000000000057</v>
          </cell>
          <cell r="AM198">
            <v>-43.400000000000006</v>
          </cell>
          <cell r="AN198">
            <v>111.19999999999999</v>
          </cell>
          <cell r="AO198">
            <v>207.89999999999995</v>
          </cell>
          <cell r="AP198">
            <v>146</v>
          </cell>
          <cell r="AQ198">
            <v>-31.400000000000006</v>
          </cell>
          <cell r="AR198">
            <v>-7.6000000000000227</v>
          </cell>
          <cell r="AS198">
            <v>88</v>
          </cell>
          <cell r="AT198">
            <v>194.99999999999997</v>
          </cell>
        </row>
        <row r="199">
          <cell r="G199">
            <v>143.5</v>
          </cell>
          <cell r="H199">
            <v>68.2</v>
          </cell>
          <cell r="I199">
            <v>92.8</v>
          </cell>
          <cell r="J199">
            <v>103.6</v>
          </cell>
          <cell r="K199">
            <v>408.1</v>
          </cell>
          <cell r="L199">
            <v>112.1</v>
          </cell>
          <cell r="M199">
            <v>104.9</v>
          </cell>
          <cell r="N199">
            <v>133.9</v>
          </cell>
          <cell r="O199">
            <v>180.5</v>
          </cell>
          <cell r="P199">
            <v>531.4</v>
          </cell>
          <cell r="Q199">
            <v>268.3</v>
          </cell>
          <cell r="R199">
            <v>109.6</v>
          </cell>
          <cell r="S199">
            <v>119.3</v>
          </cell>
          <cell r="T199">
            <v>190.1</v>
          </cell>
          <cell r="U199">
            <v>687.3</v>
          </cell>
          <cell r="V199">
            <v>241.7</v>
          </cell>
          <cell r="W199">
            <v>135.4</v>
          </cell>
          <cell r="X199">
            <v>129.9</v>
          </cell>
          <cell r="Y199">
            <v>196.5</v>
          </cell>
          <cell r="Z199">
            <v>703.5</v>
          </cell>
          <cell r="AA199">
            <v>279.7</v>
          </cell>
          <cell r="AB199">
            <v>136.5</v>
          </cell>
          <cell r="AC199">
            <v>143.5</v>
          </cell>
          <cell r="AD199">
            <v>231.7</v>
          </cell>
          <cell r="AE199">
            <v>791.40000000000009</v>
          </cell>
          <cell r="AF199">
            <v>352</v>
          </cell>
          <cell r="AG199">
            <v>101.2</v>
          </cell>
          <cell r="AH199">
            <v>151.69999999999999</v>
          </cell>
          <cell r="AI199">
            <v>219.9</v>
          </cell>
          <cell r="AJ199">
            <v>824.8</v>
          </cell>
          <cell r="AK199">
            <v>331.9</v>
          </cell>
          <cell r="AL199">
            <v>159.6</v>
          </cell>
          <cell r="AM199">
            <v>172.4</v>
          </cell>
          <cell r="AN199">
            <v>246.6</v>
          </cell>
          <cell r="AO199">
            <v>910.5</v>
          </cell>
          <cell r="AP199">
            <v>359.2</v>
          </cell>
          <cell r="AQ199">
            <v>146.6</v>
          </cell>
          <cell r="AR199">
            <v>183.2</v>
          </cell>
          <cell r="AS199">
            <v>241.9</v>
          </cell>
          <cell r="AT199">
            <v>930.9</v>
          </cell>
        </row>
        <row r="200">
          <cell r="G200">
            <v>-106.5</v>
          </cell>
          <cell r="H200">
            <v>-102.2</v>
          </cell>
          <cell r="I200">
            <v>-104.4</v>
          </cell>
          <cell r="J200">
            <v>-82.8</v>
          </cell>
          <cell r="K200">
            <v>-395.90000000000003</v>
          </cell>
          <cell r="L200">
            <v>-116.2</v>
          </cell>
          <cell r="M200">
            <v>-101.1</v>
          </cell>
          <cell r="N200">
            <v>-121.6</v>
          </cell>
          <cell r="O200">
            <v>-87.1</v>
          </cell>
          <cell r="P200">
            <v>-426</v>
          </cell>
          <cell r="Q200">
            <v>-112</v>
          </cell>
          <cell r="R200">
            <v>-100.8</v>
          </cell>
          <cell r="S200">
            <v>-114.3</v>
          </cell>
          <cell r="T200">
            <v>-90.1</v>
          </cell>
          <cell r="U200">
            <v>-417.20000000000005</v>
          </cell>
          <cell r="V200">
            <v>-134.6</v>
          </cell>
          <cell r="W200">
            <v>-139.19999999999999</v>
          </cell>
          <cell r="X200">
            <v>-138.19999999999999</v>
          </cell>
          <cell r="Y200">
            <v>-117.7</v>
          </cell>
          <cell r="Z200">
            <v>-529.69999999999993</v>
          </cell>
          <cell r="AA200">
            <v>-165.2</v>
          </cell>
          <cell r="AB200">
            <v>-135.9</v>
          </cell>
          <cell r="AC200">
            <v>-115</v>
          </cell>
          <cell r="AD200">
            <v>-143.4</v>
          </cell>
          <cell r="AE200">
            <v>-559.5</v>
          </cell>
          <cell r="AF200">
            <v>-152.9</v>
          </cell>
          <cell r="AG200">
            <v>-94.8</v>
          </cell>
          <cell r="AH200">
            <v>-138.9</v>
          </cell>
          <cell r="AI200">
            <v>-119.5</v>
          </cell>
          <cell r="AJ200">
            <v>-506.1</v>
          </cell>
          <cell r="AK200">
            <v>-184.9</v>
          </cell>
          <cell r="AL200">
            <v>-166.5</v>
          </cell>
          <cell r="AM200">
            <v>-215.8</v>
          </cell>
          <cell r="AN200">
            <v>-135.4</v>
          </cell>
          <cell r="AO200">
            <v>-702.6</v>
          </cell>
          <cell r="AP200">
            <v>-213.2</v>
          </cell>
          <cell r="AQ200">
            <v>-178</v>
          </cell>
          <cell r="AR200">
            <v>-190.8</v>
          </cell>
          <cell r="AS200">
            <v>-153.9</v>
          </cell>
          <cell r="AT200">
            <v>-735.9</v>
          </cell>
        </row>
        <row r="202">
          <cell r="G202">
            <v>-23.70000000000001</v>
          </cell>
          <cell r="H202">
            <v>-51.899999999999984</v>
          </cell>
          <cell r="I202">
            <v>-24.100000000000005</v>
          </cell>
          <cell r="J202">
            <v>-43.3</v>
          </cell>
          <cell r="K202">
            <v>-143</v>
          </cell>
          <cell r="L202">
            <v>-81.500000000000014</v>
          </cell>
          <cell r="M202">
            <v>-43.700000000000017</v>
          </cell>
          <cell r="N202">
            <v>-10.599999999999993</v>
          </cell>
          <cell r="O202">
            <v>8.899999999999995</v>
          </cell>
          <cell r="P202">
            <v>-126.90000000000002</v>
          </cell>
          <cell r="Q202">
            <v>-19</v>
          </cell>
          <cell r="R202">
            <v>-3.2000000000000064</v>
          </cell>
          <cell r="S202">
            <v>28.5</v>
          </cell>
          <cell r="T202">
            <v>7.1000000000000014</v>
          </cell>
          <cell r="U202">
            <v>13.399999999999995</v>
          </cell>
          <cell r="V202">
            <v>-36.200000000000017</v>
          </cell>
          <cell r="W202">
            <v>-37.400000000000006</v>
          </cell>
          <cell r="X202">
            <v>20.299999999999983</v>
          </cell>
          <cell r="Y202">
            <v>-14.699999999999989</v>
          </cell>
          <cell r="Z202">
            <v>-68.000000000000028</v>
          </cell>
          <cell r="AA202">
            <v>-21.000000000000014</v>
          </cell>
          <cell r="AB202">
            <v>-52.999999999999986</v>
          </cell>
          <cell r="AC202">
            <v>-6.1999999999999922</v>
          </cell>
          <cell r="AD202">
            <v>31.799999999999994</v>
          </cell>
          <cell r="AE202">
            <v>-48.399999999999991</v>
          </cell>
          <cell r="AF202">
            <v>-75.599999999999994</v>
          </cell>
          <cell r="AG202">
            <v>-32.599999999999987</v>
          </cell>
          <cell r="AH202">
            <v>-16.100000000000012</v>
          </cell>
          <cell r="AI202">
            <v>-54.600000000000023</v>
          </cell>
          <cell r="AJ202">
            <v>-178.90000000000003</v>
          </cell>
          <cell r="AK202">
            <v>-52.399999999999991</v>
          </cell>
          <cell r="AL202">
            <v>0.90000000000002345</v>
          </cell>
          <cell r="AM202">
            <v>5.7000000000000064</v>
          </cell>
          <cell r="AN202">
            <v>-7.8000000000000043</v>
          </cell>
          <cell r="AO202">
            <v>-53.599999999999973</v>
          </cell>
          <cell r="AP202">
            <v>-9.8999999999999986</v>
          </cell>
          <cell r="AQ202">
            <v>8.5</v>
          </cell>
          <cell r="AR202">
            <v>9.1999999999999815</v>
          </cell>
          <cell r="AS202">
            <v>5.0999999999999766</v>
          </cell>
          <cell r="AT202">
            <v>12.899999999999959</v>
          </cell>
        </row>
        <row r="203">
          <cell r="G203">
            <v>-3.4000000000000004</v>
          </cell>
          <cell r="H203">
            <v>-6.9</v>
          </cell>
          <cell r="I203">
            <v>-7.6999999999999993</v>
          </cell>
          <cell r="J203">
            <v>-14.200000000000001</v>
          </cell>
          <cell r="K203">
            <v>-32.200000000000003</v>
          </cell>
          <cell r="L203">
            <v>-1.5</v>
          </cell>
          <cell r="M203">
            <v>-7</v>
          </cell>
          <cell r="N203">
            <v>-7.9999999999999982</v>
          </cell>
          <cell r="O203">
            <v>-15.2</v>
          </cell>
          <cell r="P203">
            <v>-31.7</v>
          </cell>
          <cell r="Q203">
            <v>-4.5</v>
          </cell>
          <cell r="R203">
            <v>-6.3000000000000007</v>
          </cell>
          <cell r="S203">
            <v>1.5000000000000018</v>
          </cell>
          <cell r="T203">
            <v>-27.1</v>
          </cell>
          <cell r="U203">
            <v>-36.4</v>
          </cell>
          <cell r="V203">
            <v>-2</v>
          </cell>
          <cell r="W203">
            <v>-4</v>
          </cell>
          <cell r="X203">
            <v>-2</v>
          </cell>
          <cell r="Y203">
            <v>-32.5</v>
          </cell>
          <cell r="Z203">
            <v>-40.5</v>
          </cell>
          <cell r="AA203">
            <v>10.799999999999999</v>
          </cell>
          <cell r="AB203">
            <v>-21.8</v>
          </cell>
          <cell r="AC203">
            <v>-1.5999999999999979</v>
          </cell>
          <cell r="AD203">
            <v>-31.8</v>
          </cell>
          <cell r="AE203">
            <v>-44.4</v>
          </cell>
          <cell r="AF203">
            <v>1.6000000000000014</v>
          </cell>
          <cell r="AG203">
            <v>-9.3999999999999986</v>
          </cell>
          <cell r="AH203">
            <v>-2.8000000000000007</v>
          </cell>
          <cell r="AI203">
            <v>-34.400000000000006</v>
          </cell>
          <cell r="AJ203">
            <v>-45</v>
          </cell>
          <cell r="AK203">
            <v>-2.3000000000000007</v>
          </cell>
          <cell r="AL203">
            <v>-10.199999999999999</v>
          </cell>
          <cell r="AM203">
            <v>-8.6999999999999993</v>
          </cell>
          <cell r="AN203">
            <v>-25.9</v>
          </cell>
          <cell r="AO203">
            <v>-47.099999999999994</v>
          </cell>
          <cell r="AP203">
            <v>-6.3999999999999986</v>
          </cell>
          <cell r="AQ203">
            <v>-4</v>
          </cell>
          <cell r="AR203">
            <v>-9.6000000000000014</v>
          </cell>
          <cell r="AS203">
            <v>-29.8</v>
          </cell>
          <cell r="AT203">
            <v>-49.8</v>
          </cell>
        </row>
        <row r="204">
          <cell r="G204">
            <v>13.9</v>
          </cell>
          <cell r="H204">
            <v>13.9</v>
          </cell>
          <cell r="I204">
            <v>13.8</v>
          </cell>
          <cell r="J204">
            <v>14.4</v>
          </cell>
          <cell r="K204">
            <v>56</v>
          </cell>
          <cell r="L204">
            <v>14.7</v>
          </cell>
          <cell r="M204">
            <v>15</v>
          </cell>
          <cell r="N204">
            <v>15.9</v>
          </cell>
          <cell r="O204">
            <v>16.8</v>
          </cell>
          <cell r="P204">
            <v>62.400000000000006</v>
          </cell>
          <cell r="Q204">
            <v>16.3</v>
          </cell>
          <cell r="R204">
            <v>16.2</v>
          </cell>
          <cell r="S204">
            <v>16.600000000000001</v>
          </cell>
          <cell r="T204">
            <v>17.399999999999999</v>
          </cell>
          <cell r="U204">
            <v>66.5</v>
          </cell>
          <cell r="V204">
            <v>18.600000000000001</v>
          </cell>
          <cell r="W204">
            <v>18.7</v>
          </cell>
          <cell r="X204">
            <v>18.5</v>
          </cell>
          <cell r="Y204">
            <v>19.399999999999999</v>
          </cell>
          <cell r="Z204">
            <v>75.199999999999989</v>
          </cell>
          <cell r="AA204">
            <v>17.7</v>
          </cell>
          <cell r="AB204">
            <v>17.2</v>
          </cell>
          <cell r="AC204">
            <v>17.600000000000001</v>
          </cell>
          <cell r="AD204">
            <v>18.8</v>
          </cell>
          <cell r="AE204">
            <v>71.3</v>
          </cell>
          <cell r="AF204">
            <v>19.8</v>
          </cell>
          <cell r="AG204">
            <v>18.600000000000001</v>
          </cell>
          <cell r="AH204">
            <v>18.399999999999999</v>
          </cell>
          <cell r="AI204">
            <v>19.2</v>
          </cell>
          <cell r="AJ204">
            <v>76</v>
          </cell>
          <cell r="AK204">
            <v>21.4</v>
          </cell>
          <cell r="AL204">
            <v>21.3</v>
          </cell>
          <cell r="AM204">
            <v>21</v>
          </cell>
          <cell r="AN204">
            <v>20.6</v>
          </cell>
          <cell r="AO204">
            <v>84.300000000000011</v>
          </cell>
          <cell r="AP204">
            <v>22.8</v>
          </cell>
          <cell r="AQ204">
            <v>21.2</v>
          </cell>
          <cell r="AR204">
            <v>20.7</v>
          </cell>
          <cell r="AS204">
            <v>21.2</v>
          </cell>
          <cell r="AT204">
            <v>85.9</v>
          </cell>
        </row>
        <row r="205">
          <cell r="G205">
            <v>-17.3</v>
          </cell>
          <cell r="H205">
            <v>-20.8</v>
          </cell>
          <cell r="I205">
            <v>-21.5</v>
          </cell>
          <cell r="J205">
            <v>-28.6</v>
          </cell>
          <cell r="K205">
            <v>-88.2</v>
          </cell>
          <cell r="L205">
            <v>-16.2</v>
          </cell>
          <cell r="M205">
            <v>-22</v>
          </cell>
          <cell r="N205">
            <v>-23.9</v>
          </cell>
          <cell r="O205">
            <v>-32</v>
          </cell>
          <cell r="P205">
            <v>-94.1</v>
          </cell>
          <cell r="Q205">
            <v>-20.8</v>
          </cell>
          <cell r="R205">
            <v>-22.5</v>
          </cell>
          <cell r="S205">
            <v>-15.1</v>
          </cell>
          <cell r="T205">
            <v>-44.5</v>
          </cell>
          <cell r="U205">
            <v>-102.9</v>
          </cell>
          <cell r="V205">
            <v>-20.6</v>
          </cell>
          <cell r="W205">
            <v>-22.7</v>
          </cell>
          <cell r="X205">
            <v>-20.5</v>
          </cell>
          <cell r="Y205">
            <v>-51.9</v>
          </cell>
          <cell r="Z205">
            <v>-115.69999999999999</v>
          </cell>
          <cell r="AA205">
            <v>-6.9</v>
          </cell>
          <cell r="AB205">
            <v>-39</v>
          </cell>
          <cell r="AC205">
            <v>-19.2</v>
          </cell>
          <cell r="AD205">
            <v>-50.6</v>
          </cell>
          <cell r="AE205">
            <v>-115.69999999999999</v>
          </cell>
          <cell r="AF205">
            <v>-18.2</v>
          </cell>
          <cell r="AG205">
            <v>-28</v>
          </cell>
          <cell r="AH205">
            <v>-21.2</v>
          </cell>
          <cell r="AI205">
            <v>-53.6</v>
          </cell>
          <cell r="AJ205">
            <v>-121</v>
          </cell>
          <cell r="AK205">
            <v>-23.7</v>
          </cell>
          <cell r="AL205">
            <v>-31.5</v>
          </cell>
          <cell r="AM205">
            <v>-29.7</v>
          </cell>
          <cell r="AN205">
            <v>-46.5</v>
          </cell>
          <cell r="AO205">
            <v>-131.4</v>
          </cell>
          <cell r="AP205">
            <v>-29.2</v>
          </cell>
          <cell r="AQ205">
            <v>-25.2</v>
          </cell>
          <cell r="AR205">
            <v>-30.3</v>
          </cell>
          <cell r="AS205">
            <v>-51</v>
          </cell>
          <cell r="AT205">
            <v>-135.69999999999999</v>
          </cell>
        </row>
        <row r="206">
          <cell r="G206">
            <v>-20.300000000000011</v>
          </cell>
          <cell r="H206">
            <v>-44.999999999999986</v>
          </cell>
          <cell r="I206">
            <v>-16.400000000000006</v>
          </cell>
          <cell r="J206">
            <v>-29.099999999999994</v>
          </cell>
          <cell r="K206">
            <v>-110.8</v>
          </cell>
          <cell r="L206">
            <v>-80.000000000000014</v>
          </cell>
          <cell r="M206">
            <v>-36.700000000000017</v>
          </cell>
          <cell r="N206">
            <v>-2.5999999999999943</v>
          </cell>
          <cell r="O206">
            <v>24.099999999999994</v>
          </cell>
          <cell r="P206">
            <v>-95.200000000000031</v>
          </cell>
          <cell r="Q206">
            <v>-14.5</v>
          </cell>
          <cell r="R206">
            <v>3.0999999999999943</v>
          </cell>
          <cell r="S206">
            <v>27</v>
          </cell>
          <cell r="T206">
            <v>34.200000000000003</v>
          </cell>
          <cell r="U206">
            <v>49.8</v>
          </cell>
          <cell r="V206">
            <v>-34.200000000000017</v>
          </cell>
          <cell r="W206">
            <v>-33.400000000000006</v>
          </cell>
          <cell r="X206">
            <v>22.299999999999983</v>
          </cell>
          <cell r="Y206">
            <v>17.800000000000011</v>
          </cell>
          <cell r="Z206">
            <v>-27.500000000000028</v>
          </cell>
          <cell r="AA206">
            <v>-31.800000000000011</v>
          </cell>
          <cell r="AB206">
            <v>-31.199999999999989</v>
          </cell>
          <cell r="AC206">
            <v>-4.5999999999999943</v>
          </cell>
          <cell r="AD206">
            <v>63.599999999999994</v>
          </cell>
          <cell r="AE206">
            <v>-4</v>
          </cell>
          <cell r="AF206">
            <v>-77.199999999999989</v>
          </cell>
          <cell r="AG206">
            <v>-23.199999999999989</v>
          </cell>
          <cell r="AH206">
            <v>-13.300000000000011</v>
          </cell>
          <cell r="AI206">
            <v>-20.200000000000017</v>
          </cell>
          <cell r="AJ206">
            <v>-133.9</v>
          </cell>
          <cell r="AK206">
            <v>-50.099999999999994</v>
          </cell>
          <cell r="AL206">
            <v>11.100000000000023</v>
          </cell>
          <cell r="AM206">
            <v>14.400000000000006</v>
          </cell>
          <cell r="AN206">
            <v>18.099999999999994</v>
          </cell>
          <cell r="AO206">
            <v>-6.4999999999999716</v>
          </cell>
          <cell r="AP206">
            <v>-3.5</v>
          </cell>
          <cell r="AQ206">
            <v>12.5</v>
          </cell>
          <cell r="AR206">
            <v>18.799999999999983</v>
          </cell>
          <cell r="AS206">
            <v>34.899999999999977</v>
          </cell>
          <cell r="AT206">
            <v>62.69999999999996</v>
          </cell>
        </row>
        <row r="207">
          <cell r="G207">
            <v>137.19999999999999</v>
          </cell>
          <cell r="H207">
            <v>122.7</v>
          </cell>
          <cell r="I207">
            <v>130</v>
          </cell>
          <cell r="J207">
            <v>131.5</v>
          </cell>
          <cell r="K207">
            <v>521.4</v>
          </cell>
          <cell r="L207">
            <v>123.3</v>
          </cell>
          <cell r="M207">
            <v>126.6</v>
          </cell>
          <cell r="N207">
            <v>122</v>
          </cell>
          <cell r="O207">
            <v>134.6</v>
          </cell>
          <cell r="P207">
            <v>506.5</v>
          </cell>
          <cell r="Q207">
            <v>142</v>
          </cell>
          <cell r="R207">
            <v>147.4</v>
          </cell>
          <cell r="S207">
            <v>132.5</v>
          </cell>
          <cell r="T207">
            <v>156.5</v>
          </cell>
          <cell r="U207">
            <v>578.4</v>
          </cell>
          <cell r="V207">
            <v>143.19999999999999</v>
          </cell>
          <cell r="W207">
            <v>149.9</v>
          </cell>
          <cell r="X207">
            <v>160.1</v>
          </cell>
          <cell r="Y207">
            <v>174</v>
          </cell>
          <cell r="Z207">
            <v>627.20000000000005</v>
          </cell>
          <cell r="AA207">
            <v>170.6</v>
          </cell>
          <cell r="AB207">
            <v>159.80000000000001</v>
          </cell>
          <cell r="AC207">
            <v>179.4</v>
          </cell>
          <cell r="AD207">
            <v>194</v>
          </cell>
          <cell r="AE207">
            <v>703.8</v>
          </cell>
          <cell r="AF207">
            <v>169.8</v>
          </cell>
          <cell r="AG207">
            <v>210.9</v>
          </cell>
          <cell r="AH207">
            <v>206.6</v>
          </cell>
          <cell r="AI207">
            <v>231.6</v>
          </cell>
          <cell r="AJ207">
            <v>818.90000000000009</v>
          </cell>
          <cell r="AK207">
            <v>218.6</v>
          </cell>
          <cell r="AL207">
            <v>258.3</v>
          </cell>
          <cell r="AM207">
            <v>248.6</v>
          </cell>
          <cell r="AN207">
            <v>253</v>
          </cell>
          <cell r="AO207">
            <v>978.5</v>
          </cell>
          <cell r="AP207">
            <v>257.10000000000002</v>
          </cell>
          <cell r="AQ207">
            <v>278</v>
          </cell>
          <cell r="AR207">
            <v>263.7</v>
          </cell>
          <cell r="AS207">
            <v>276.2</v>
          </cell>
          <cell r="AT207">
            <v>1075</v>
          </cell>
        </row>
        <row r="208">
          <cell r="G208">
            <v>0.3</v>
          </cell>
          <cell r="H208">
            <v>0.3</v>
          </cell>
          <cell r="I208">
            <v>0.3</v>
          </cell>
          <cell r="J208">
            <v>0.4</v>
          </cell>
          <cell r="K208">
            <v>1.2999999999999998</v>
          </cell>
          <cell r="L208">
            <v>0.3</v>
          </cell>
          <cell r="M208">
            <v>0.1</v>
          </cell>
          <cell r="N208">
            <v>0</v>
          </cell>
          <cell r="O208">
            <v>0.1</v>
          </cell>
          <cell r="P208">
            <v>0.5</v>
          </cell>
          <cell r="Q208">
            <v>0</v>
          </cell>
          <cell r="R208">
            <v>0</v>
          </cell>
          <cell r="S208">
            <v>0</v>
          </cell>
          <cell r="T208">
            <v>0.5</v>
          </cell>
          <cell r="U208">
            <v>0.5</v>
          </cell>
          <cell r="V208">
            <v>0.2</v>
          </cell>
          <cell r="W208">
            <v>0.1</v>
          </cell>
          <cell r="X208">
            <v>0.1</v>
          </cell>
          <cell r="Y208">
            <v>0.1</v>
          </cell>
          <cell r="Z208">
            <v>0.5</v>
          </cell>
          <cell r="AA208">
            <v>0.1</v>
          </cell>
          <cell r="AB208">
            <v>0.4</v>
          </cell>
          <cell r="AC208">
            <v>0.7</v>
          </cell>
          <cell r="AD208">
            <v>0.5</v>
          </cell>
          <cell r="AE208">
            <v>1.7</v>
          </cell>
          <cell r="AF208">
            <v>1.8</v>
          </cell>
          <cell r="AG208">
            <v>0.3</v>
          </cell>
          <cell r="AH208">
            <v>0.3</v>
          </cell>
          <cell r="AI208">
            <v>3.6</v>
          </cell>
          <cell r="AJ208">
            <v>6</v>
          </cell>
          <cell r="AK208">
            <v>0.3</v>
          </cell>
          <cell r="AL208">
            <v>0.2</v>
          </cell>
          <cell r="AM208">
            <v>1.3</v>
          </cell>
          <cell r="AN208">
            <v>0.4</v>
          </cell>
          <cell r="AO208">
            <v>2.2000000000000002</v>
          </cell>
          <cell r="AP208">
            <v>1.3</v>
          </cell>
          <cell r="AQ208">
            <v>23.1</v>
          </cell>
          <cell r="AR208">
            <v>18.899999999999999</v>
          </cell>
          <cell r="AS208">
            <v>20</v>
          </cell>
          <cell r="AT208">
            <v>63.3</v>
          </cell>
        </row>
        <row r="209">
          <cell r="G209">
            <v>48</v>
          </cell>
          <cell r="H209">
            <v>51</v>
          </cell>
          <cell r="I209">
            <v>55.9</v>
          </cell>
          <cell r="J209">
            <v>56.5</v>
          </cell>
          <cell r="K209">
            <v>211.4</v>
          </cell>
          <cell r="L209">
            <v>55.5</v>
          </cell>
          <cell r="M209">
            <v>52.2</v>
          </cell>
          <cell r="N209">
            <v>55.4</v>
          </cell>
          <cell r="O209">
            <v>56.4</v>
          </cell>
          <cell r="P209">
            <v>219.5</v>
          </cell>
          <cell r="Q209">
            <v>54.7</v>
          </cell>
          <cell r="R209">
            <v>52</v>
          </cell>
          <cell r="S209">
            <v>60.5</v>
          </cell>
          <cell r="T209">
            <v>70.3</v>
          </cell>
          <cell r="U209">
            <v>237.5</v>
          </cell>
          <cell r="V209">
            <v>65.3</v>
          </cell>
          <cell r="W209">
            <v>67.599999999999994</v>
          </cell>
          <cell r="X209">
            <v>80.7</v>
          </cell>
          <cell r="Y209">
            <v>85.9</v>
          </cell>
          <cell r="Z209">
            <v>299.5</v>
          </cell>
          <cell r="AA209">
            <v>81.8</v>
          </cell>
          <cell r="AB209">
            <v>78.099999999999994</v>
          </cell>
          <cell r="AC209">
            <v>85.6</v>
          </cell>
          <cell r="AD209">
            <v>85.3</v>
          </cell>
          <cell r="AE209">
            <v>330.79999999999995</v>
          </cell>
          <cell r="AF209">
            <v>79.5</v>
          </cell>
          <cell r="AG209">
            <v>84.9</v>
          </cell>
          <cell r="AH209">
            <v>94.1</v>
          </cell>
          <cell r="AI209">
            <v>95.7</v>
          </cell>
          <cell r="AJ209">
            <v>354.2</v>
          </cell>
          <cell r="AK209">
            <v>105.7</v>
          </cell>
          <cell r="AL209">
            <v>109.3</v>
          </cell>
          <cell r="AM209">
            <v>131.1</v>
          </cell>
          <cell r="AN209">
            <v>133.80000000000001</v>
          </cell>
          <cell r="AO209">
            <v>479.90000000000003</v>
          </cell>
          <cell r="AP209">
            <v>126</v>
          </cell>
          <cell r="AQ209">
            <v>124.4</v>
          </cell>
          <cell r="AR209">
            <v>134.4</v>
          </cell>
          <cell r="AS209">
            <v>148.4</v>
          </cell>
          <cell r="AT209">
            <v>533.20000000000005</v>
          </cell>
        </row>
        <row r="210">
          <cell r="G210">
            <v>88.899999999999977</v>
          </cell>
          <cell r="H210">
            <v>71.400000000000006</v>
          </cell>
          <cell r="I210">
            <v>73.799999999999983</v>
          </cell>
          <cell r="J210">
            <v>74.599999999999994</v>
          </cell>
          <cell r="K210">
            <v>308.69999999999993</v>
          </cell>
          <cell r="L210">
            <v>67.5</v>
          </cell>
          <cell r="M210">
            <v>74.3</v>
          </cell>
          <cell r="N210">
            <v>66.599999999999994</v>
          </cell>
          <cell r="O210">
            <v>78.099999999999994</v>
          </cell>
          <cell r="P210">
            <v>286.5</v>
          </cell>
          <cell r="Q210">
            <v>87.3</v>
          </cell>
          <cell r="R210">
            <v>95.4</v>
          </cell>
          <cell r="S210">
            <v>72</v>
          </cell>
          <cell r="T210">
            <v>85.7</v>
          </cell>
          <cell r="U210">
            <v>340.4</v>
          </cell>
          <cell r="V210">
            <v>77.7</v>
          </cell>
          <cell r="W210">
            <v>82.200000000000017</v>
          </cell>
          <cell r="X210">
            <v>79.3</v>
          </cell>
          <cell r="Y210">
            <v>88</v>
          </cell>
          <cell r="Z210">
            <v>327.20000000000005</v>
          </cell>
          <cell r="AA210">
            <v>88.7</v>
          </cell>
          <cell r="AB210">
            <v>81.300000000000011</v>
          </cell>
          <cell r="AC210">
            <v>93.100000000000023</v>
          </cell>
          <cell r="AD210">
            <v>108.2</v>
          </cell>
          <cell r="AE210">
            <v>371.3</v>
          </cell>
          <cell r="AF210">
            <v>88.5</v>
          </cell>
          <cell r="AG210">
            <v>125.69999999999999</v>
          </cell>
          <cell r="AH210">
            <v>112.19999999999999</v>
          </cell>
          <cell r="AI210">
            <v>132.30000000000001</v>
          </cell>
          <cell r="AJ210">
            <v>458.7</v>
          </cell>
          <cell r="AK210">
            <v>112.59999999999998</v>
          </cell>
          <cell r="AL210">
            <v>148.80000000000001</v>
          </cell>
          <cell r="AM210">
            <v>116.19999999999999</v>
          </cell>
          <cell r="AN210">
            <v>118.79999999999998</v>
          </cell>
          <cell r="AO210">
            <v>496.4</v>
          </cell>
          <cell r="AP210">
            <v>129.80000000000001</v>
          </cell>
          <cell r="AQ210">
            <v>130.5</v>
          </cell>
          <cell r="AR210">
            <v>110.39999999999998</v>
          </cell>
          <cell r="AS210">
            <v>107.79999999999998</v>
          </cell>
          <cell r="AT210">
            <v>478.5</v>
          </cell>
        </row>
        <row r="211">
          <cell r="G211">
            <v>-157.5</v>
          </cell>
          <cell r="H211">
            <v>-167.7</v>
          </cell>
          <cell r="I211">
            <v>-146.4</v>
          </cell>
          <cell r="J211">
            <v>-160.6</v>
          </cell>
          <cell r="K211">
            <v>-632.20000000000005</v>
          </cell>
          <cell r="L211">
            <v>-203.3</v>
          </cell>
          <cell r="M211">
            <v>-163.30000000000001</v>
          </cell>
          <cell r="N211">
            <v>-124.6</v>
          </cell>
          <cell r="O211">
            <v>-110.5</v>
          </cell>
          <cell r="P211">
            <v>-601.70000000000005</v>
          </cell>
          <cell r="Q211">
            <v>-156.5</v>
          </cell>
          <cell r="R211">
            <v>-144.30000000000001</v>
          </cell>
          <cell r="S211">
            <v>-105.5</v>
          </cell>
          <cell r="T211">
            <v>-122.3</v>
          </cell>
          <cell r="U211">
            <v>-528.6</v>
          </cell>
          <cell r="V211">
            <v>-177.4</v>
          </cell>
          <cell r="W211">
            <v>-183.3</v>
          </cell>
          <cell r="X211">
            <v>-137.80000000000001</v>
          </cell>
          <cell r="Y211">
            <v>-156.19999999999999</v>
          </cell>
          <cell r="Z211">
            <v>-654.70000000000005</v>
          </cell>
          <cell r="AA211">
            <v>-202.4</v>
          </cell>
          <cell r="AB211">
            <v>-191</v>
          </cell>
          <cell r="AC211">
            <v>-184</v>
          </cell>
          <cell r="AD211">
            <v>-130.4</v>
          </cell>
          <cell r="AE211">
            <v>-707.8</v>
          </cell>
          <cell r="AF211">
            <v>-247</v>
          </cell>
          <cell r="AG211">
            <v>-234.1</v>
          </cell>
          <cell r="AH211">
            <v>-219.9</v>
          </cell>
          <cell r="AI211">
            <v>-251.8</v>
          </cell>
          <cell r="AJ211">
            <v>-952.8</v>
          </cell>
          <cell r="AK211">
            <v>-268.7</v>
          </cell>
          <cell r="AL211">
            <v>-247.2</v>
          </cell>
          <cell r="AM211">
            <v>-234.2</v>
          </cell>
          <cell r="AN211">
            <v>-234.9</v>
          </cell>
          <cell r="AO211">
            <v>-984.99999999999989</v>
          </cell>
          <cell r="AP211">
            <v>-260.60000000000002</v>
          </cell>
          <cell r="AQ211">
            <v>-265.5</v>
          </cell>
          <cell r="AR211">
            <v>-244.9</v>
          </cell>
          <cell r="AS211">
            <v>-241.3</v>
          </cell>
          <cell r="AT211">
            <v>-1012.3</v>
          </cell>
        </row>
        <row r="212">
          <cell r="G212">
            <v>-14.2</v>
          </cell>
          <cell r="H212">
            <v>-14.2</v>
          </cell>
          <cell r="I212">
            <v>-13.9</v>
          </cell>
          <cell r="J212">
            <v>-15.2</v>
          </cell>
          <cell r="K212">
            <v>-57.5</v>
          </cell>
          <cell r="L212">
            <v>-17.2</v>
          </cell>
          <cell r="M212">
            <v>-10.5</v>
          </cell>
          <cell r="N212">
            <v>-8.1999999999999993</v>
          </cell>
          <cell r="O212">
            <v>-8.4</v>
          </cell>
          <cell r="P212">
            <v>-44.3</v>
          </cell>
          <cell r="Q212">
            <v>-8.9</v>
          </cell>
          <cell r="R212">
            <v>-8.6999999999999993</v>
          </cell>
          <cell r="S212">
            <v>-8.3000000000000007</v>
          </cell>
          <cell r="T212">
            <v>-8</v>
          </cell>
          <cell r="U212">
            <v>-33.900000000000006</v>
          </cell>
          <cell r="V212">
            <v>-9.5</v>
          </cell>
          <cell r="W212">
            <v>-10</v>
          </cell>
          <cell r="X212">
            <v>-10.1</v>
          </cell>
          <cell r="Y212">
            <v>-9.6</v>
          </cell>
          <cell r="Z212">
            <v>-39.200000000000003</v>
          </cell>
          <cell r="AA212">
            <v>-11.4</v>
          </cell>
          <cell r="AB212">
            <v>-10.3</v>
          </cell>
          <cell r="AC212">
            <v>-11</v>
          </cell>
          <cell r="AD212">
            <v>-10.9</v>
          </cell>
          <cell r="AE212">
            <v>-43.6</v>
          </cell>
          <cell r="AF212">
            <v>-10.5</v>
          </cell>
          <cell r="AG212">
            <v>-11</v>
          </cell>
          <cell r="AH212">
            <v>-13.1</v>
          </cell>
          <cell r="AI212">
            <v>-12.2</v>
          </cell>
          <cell r="AJ212">
            <v>-46.8</v>
          </cell>
          <cell r="AK212">
            <v>-11.8</v>
          </cell>
          <cell r="AL212">
            <v>-12.2</v>
          </cell>
          <cell r="AM212">
            <v>-13.8</v>
          </cell>
          <cell r="AN212">
            <v>-12.2</v>
          </cell>
          <cell r="AO212">
            <v>-50</v>
          </cell>
          <cell r="AP212">
            <v>-12.8</v>
          </cell>
          <cell r="AQ212">
            <v>-11.9</v>
          </cell>
          <cell r="AR212">
            <v>-13.1</v>
          </cell>
          <cell r="AS212">
            <v>-13</v>
          </cell>
          <cell r="AT212">
            <v>-50.800000000000004</v>
          </cell>
        </row>
        <row r="213">
          <cell r="G213">
            <v>-53.7</v>
          </cell>
          <cell r="H213">
            <v>-59.2</v>
          </cell>
          <cell r="I213">
            <v>-45.1</v>
          </cell>
          <cell r="J213">
            <v>-38.799999999999997</v>
          </cell>
          <cell r="K213">
            <v>-196.8</v>
          </cell>
          <cell r="L213">
            <v>-79.099999999999994</v>
          </cell>
          <cell r="M213">
            <v>-57.6</v>
          </cell>
          <cell r="N213">
            <v>-26</v>
          </cell>
          <cell r="O213">
            <v>-31.8</v>
          </cell>
          <cell r="P213">
            <v>-194.5</v>
          </cell>
          <cell r="Q213">
            <v>-79.400000000000006</v>
          </cell>
          <cell r="R213">
            <v>-64.400000000000006</v>
          </cell>
          <cell r="S213">
            <v>-28.5</v>
          </cell>
          <cell r="T213">
            <v>-32.700000000000003</v>
          </cell>
          <cell r="U213">
            <v>-205</v>
          </cell>
          <cell r="V213">
            <v>-86.9</v>
          </cell>
          <cell r="W213">
            <v>-69.599999999999994</v>
          </cell>
          <cell r="X213">
            <v>-36.4</v>
          </cell>
          <cell r="Y213">
            <v>-36.1</v>
          </cell>
          <cell r="Z213">
            <v>-229</v>
          </cell>
          <cell r="AA213">
            <v>-90.8</v>
          </cell>
          <cell r="AB213">
            <v>-57.4</v>
          </cell>
          <cell r="AC213">
            <v>-37.299999999999997</v>
          </cell>
          <cell r="AD213">
            <v>-44</v>
          </cell>
          <cell r="AE213">
            <v>-229.5</v>
          </cell>
          <cell r="AF213">
            <v>-87.3</v>
          </cell>
          <cell r="AG213">
            <v>-66.8</v>
          </cell>
          <cell r="AH213">
            <v>-44.9</v>
          </cell>
          <cell r="AI213">
            <v>-57.4</v>
          </cell>
          <cell r="AJ213">
            <v>-256.39999999999998</v>
          </cell>
          <cell r="AK213">
            <v>-110.3</v>
          </cell>
          <cell r="AL213">
            <v>-81.3</v>
          </cell>
          <cell r="AM213">
            <v>-51.6</v>
          </cell>
          <cell r="AN213">
            <v>-52.8</v>
          </cell>
          <cell r="AO213">
            <v>-296</v>
          </cell>
          <cell r="AP213">
            <v>-86</v>
          </cell>
          <cell r="AQ213">
            <v>-82.5</v>
          </cell>
          <cell r="AR213">
            <v>-48.4</v>
          </cell>
          <cell r="AS213">
            <v>-54.4</v>
          </cell>
          <cell r="AT213">
            <v>-271.3</v>
          </cell>
        </row>
        <row r="214">
          <cell r="G214">
            <v>-89.600000000000009</v>
          </cell>
          <cell r="H214">
            <v>-94.3</v>
          </cell>
          <cell r="I214">
            <v>-87.4</v>
          </cell>
          <cell r="J214">
            <v>-106.60000000000001</v>
          </cell>
          <cell r="K214">
            <v>-377.90000000000003</v>
          </cell>
          <cell r="L214">
            <v>-107.00000000000003</v>
          </cell>
          <cell r="M214">
            <v>-95.200000000000017</v>
          </cell>
          <cell r="N214">
            <v>-90.399999999999991</v>
          </cell>
          <cell r="O214">
            <v>-70.3</v>
          </cell>
          <cell r="P214">
            <v>-362.90000000000003</v>
          </cell>
          <cell r="Q214">
            <v>-68.199999999999989</v>
          </cell>
          <cell r="R214">
            <v>-71.200000000000017</v>
          </cell>
          <cell r="S214">
            <v>-68.7</v>
          </cell>
          <cell r="T214">
            <v>-81.599999999999994</v>
          </cell>
          <cell r="U214">
            <v>-289.70000000000005</v>
          </cell>
          <cell r="V214">
            <v>-81</v>
          </cell>
          <cell r="W214">
            <v>-103.70000000000002</v>
          </cell>
          <cell r="X214">
            <v>-91.300000000000011</v>
          </cell>
          <cell r="Y214">
            <v>-110.5</v>
          </cell>
          <cell r="Z214">
            <v>-386.5</v>
          </cell>
          <cell r="AA214">
            <v>-100.2</v>
          </cell>
          <cell r="AB214">
            <v>-123.29999999999998</v>
          </cell>
          <cell r="AC214">
            <v>-135.69999999999999</v>
          </cell>
          <cell r="AD214">
            <v>-75.5</v>
          </cell>
          <cell r="AE214">
            <v>-434.7</v>
          </cell>
          <cell r="AF214">
            <v>-149.19999999999999</v>
          </cell>
          <cell r="AG214">
            <v>-156.30000000000001</v>
          </cell>
          <cell r="AH214">
            <v>-161.9</v>
          </cell>
          <cell r="AI214">
            <v>-182.20000000000002</v>
          </cell>
          <cell r="AJ214">
            <v>-649.6</v>
          </cell>
          <cell r="AK214">
            <v>-146.59999999999997</v>
          </cell>
          <cell r="AL214">
            <v>-153.69999999999999</v>
          </cell>
          <cell r="AM214">
            <v>-168.79999999999998</v>
          </cell>
          <cell r="AN214">
            <v>-169.90000000000003</v>
          </cell>
          <cell r="AO214">
            <v>-639</v>
          </cell>
          <cell r="AP214">
            <v>-161.80000000000001</v>
          </cell>
          <cell r="AQ214">
            <v>-171.1</v>
          </cell>
          <cell r="AR214">
            <v>-183.4</v>
          </cell>
          <cell r="AS214">
            <v>-173.9</v>
          </cell>
          <cell r="AT214">
            <v>-690.19999999999993</v>
          </cell>
        </row>
        <row r="217">
          <cell r="G217">
            <v>-53.100000000000023</v>
          </cell>
          <cell r="H217">
            <v>-193.89999999999998</v>
          </cell>
          <cell r="I217">
            <v>-147.00000000000006</v>
          </cell>
          <cell r="J217">
            <v>-81.900000000000034</v>
          </cell>
          <cell r="K217">
            <v>-475.90000000000009</v>
          </cell>
          <cell r="L217">
            <v>-117.39999999999998</v>
          </cell>
          <cell r="M217">
            <v>-99.500000000000114</v>
          </cell>
          <cell r="N217">
            <v>-64.199999999999989</v>
          </cell>
          <cell r="O217">
            <v>46.199999999999989</v>
          </cell>
          <cell r="P217">
            <v>-234.90000000000009</v>
          </cell>
          <cell r="Q217">
            <v>107.59999999999991</v>
          </cell>
          <cell r="R217">
            <v>-52</v>
          </cell>
          <cell r="S217">
            <v>-39.199999999999989</v>
          </cell>
          <cell r="T217">
            <v>16.299999999999955</v>
          </cell>
          <cell r="U217">
            <v>32.699999999999875</v>
          </cell>
          <cell r="V217">
            <v>35.199999999999932</v>
          </cell>
          <cell r="W217">
            <v>-97.099999999999909</v>
          </cell>
          <cell r="X217">
            <v>-96.199999999999932</v>
          </cell>
          <cell r="Y217">
            <v>-19.100000000000023</v>
          </cell>
          <cell r="Z217">
            <v>-177.19999999999993</v>
          </cell>
          <cell r="AA217">
            <v>41.200000000000159</v>
          </cell>
          <cell r="AB217">
            <v>-153.30000000000007</v>
          </cell>
          <cell r="AC217">
            <v>-129.69999999999993</v>
          </cell>
          <cell r="AD217">
            <v>14.600000000000023</v>
          </cell>
          <cell r="AE217">
            <v>-227.19999999999982</v>
          </cell>
          <cell r="AF217">
            <v>81.799999999999955</v>
          </cell>
          <cell r="AG217">
            <v>-116.39999999999986</v>
          </cell>
          <cell r="AH217">
            <v>-98.200000000000045</v>
          </cell>
          <cell r="AI217">
            <v>-16.399999999999864</v>
          </cell>
          <cell r="AJ217">
            <v>-149.19999999999982</v>
          </cell>
          <cell r="AK217">
            <v>30.300000000000068</v>
          </cell>
          <cell r="AL217">
            <v>-126.59999999999991</v>
          </cell>
          <cell r="AM217">
            <v>-204</v>
          </cell>
          <cell r="AN217">
            <v>-21.099999999999909</v>
          </cell>
          <cell r="AO217">
            <v>-321.39999999999975</v>
          </cell>
          <cell r="AP217">
            <v>33.099999999999795</v>
          </cell>
          <cell r="AQ217">
            <v>-155.20000000000005</v>
          </cell>
          <cell r="AR217">
            <v>-145.39999999999998</v>
          </cell>
          <cell r="AS217">
            <v>6.6999999999998181</v>
          </cell>
          <cell r="AT217">
            <v>-260.80000000000041</v>
          </cell>
        </row>
        <row r="218">
          <cell r="G218">
            <v>457.09999999999997</v>
          </cell>
          <cell r="H218">
            <v>347</v>
          </cell>
          <cell r="I218">
            <v>347.7</v>
          </cell>
          <cell r="J218">
            <v>384.2</v>
          </cell>
          <cell r="K218">
            <v>1536</v>
          </cell>
          <cell r="L218">
            <v>477.9</v>
          </cell>
          <cell r="M218">
            <v>444.9</v>
          </cell>
          <cell r="N218">
            <v>424.59999999999997</v>
          </cell>
          <cell r="O218">
            <v>501.5</v>
          </cell>
          <cell r="P218">
            <v>1848.8999999999999</v>
          </cell>
          <cell r="Q218">
            <v>656.5</v>
          </cell>
          <cell r="R218">
            <v>493.29999999999995</v>
          </cell>
          <cell r="S218">
            <v>427.1</v>
          </cell>
          <cell r="T218">
            <v>550.09999999999991</v>
          </cell>
          <cell r="U218">
            <v>2127</v>
          </cell>
          <cell r="V218">
            <v>670</v>
          </cell>
          <cell r="W218">
            <v>571.20000000000005</v>
          </cell>
          <cell r="X218">
            <v>500.20000000000005</v>
          </cell>
          <cell r="Y218">
            <v>615.9</v>
          </cell>
          <cell r="Z218">
            <v>2357.3000000000002</v>
          </cell>
          <cell r="AA218">
            <v>738.50000000000011</v>
          </cell>
          <cell r="AB218">
            <v>567.79999999999995</v>
          </cell>
          <cell r="AC218">
            <v>539.9</v>
          </cell>
          <cell r="AD218">
            <v>666.3</v>
          </cell>
          <cell r="AE218">
            <v>2512.5</v>
          </cell>
          <cell r="AF218">
            <v>835.59999999999991</v>
          </cell>
          <cell r="AG218">
            <v>609.40000000000009</v>
          </cell>
          <cell r="AH218">
            <v>640</v>
          </cell>
          <cell r="AI218">
            <v>754.7</v>
          </cell>
          <cell r="AJ218">
            <v>2839.7</v>
          </cell>
          <cell r="AK218">
            <v>938.9</v>
          </cell>
          <cell r="AL218">
            <v>779.2</v>
          </cell>
          <cell r="AM218">
            <v>754</v>
          </cell>
          <cell r="AN218">
            <v>862.6</v>
          </cell>
          <cell r="AO218">
            <v>3334.7</v>
          </cell>
          <cell r="AP218">
            <v>1048.0999999999999</v>
          </cell>
          <cell r="AQ218">
            <v>856.6</v>
          </cell>
          <cell r="AR218">
            <v>807</v>
          </cell>
          <cell r="AS218">
            <v>949.09999999999991</v>
          </cell>
          <cell r="AT218">
            <v>3660.7999999999997</v>
          </cell>
        </row>
        <row r="219">
          <cell r="G219">
            <v>-510.2</v>
          </cell>
          <cell r="H219">
            <v>-540.9</v>
          </cell>
          <cell r="I219">
            <v>-494.70000000000005</v>
          </cell>
          <cell r="J219">
            <v>-466.1</v>
          </cell>
          <cell r="K219">
            <v>-2011.9</v>
          </cell>
          <cell r="L219">
            <v>-595.29999999999995</v>
          </cell>
          <cell r="M219">
            <v>-544.40000000000009</v>
          </cell>
          <cell r="N219">
            <v>-488.79999999999995</v>
          </cell>
          <cell r="O219">
            <v>-455.3</v>
          </cell>
          <cell r="P219">
            <v>-2083.8000000000002</v>
          </cell>
          <cell r="Q219">
            <v>-548.90000000000009</v>
          </cell>
          <cell r="R219">
            <v>-545.29999999999995</v>
          </cell>
          <cell r="S219">
            <v>-466.3</v>
          </cell>
          <cell r="T219">
            <v>-533.79999999999995</v>
          </cell>
          <cell r="U219">
            <v>-2094.3000000000002</v>
          </cell>
          <cell r="V219">
            <v>-634.80000000000007</v>
          </cell>
          <cell r="W219">
            <v>-668.3</v>
          </cell>
          <cell r="X219">
            <v>-596.4</v>
          </cell>
          <cell r="Y219">
            <v>-635</v>
          </cell>
          <cell r="Z219">
            <v>-2534.5</v>
          </cell>
          <cell r="AA219">
            <v>-697.3</v>
          </cell>
          <cell r="AB219">
            <v>-721.1</v>
          </cell>
          <cell r="AC219">
            <v>-669.59999999999991</v>
          </cell>
          <cell r="AD219">
            <v>-651.69999999999993</v>
          </cell>
          <cell r="AE219">
            <v>-2739.7</v>
          </cell>
          <cell r="AF219">
            <v>-753.8</v>
          </cell>
          <cell r="AG219">
            <v>-725.8</v>
          </cell>
          <cell r="AH219">
            <v>-738.2</v>
          </cell>
          <cell r="AI219">
            <v>-771.09999999999991</v>
          </cell>
          <cell r="AJ219">
            <v>-2988.9</v>
          </cell>
          <cell r="AK219">
            <v>-908.59999999999991</v>
          </cell>
          <cell r="AL219">
            <v>-905.8</v>
          </cell>
          <cell r="AM219">
            <v>-958</v>
          </cell>
          <cell r="AN219">
            <v>-883.69999999999993</v>
          </cell>
          <cell r="AO219">
            <v>-3656.0999999999995</v>
          </cell>
          <cell r="AP219">
            <v>-1015.0000000000001</v>
          </cell>
          <cell r="AQ219">
            <v>-1011.8000000000001</v>
          </cell>
          <cell r="AR219">
            <v>-952.4</v>
          </cell>
          <cell r="AS219">
            <v>-942.40000000000009</v>
          </cell>
          <cell r="AT219">
            <v>-3921.6000000000004</v>
          </cell>
        </row>
        <row r="222">
          <cell r="G222" t="str">
            <v xml:space="preserve">  SERVICIOS  FINANCIEROS</v>
          </cell>
          <cell r="Q222" t="str">
            <v xml:space="preserve">  SERVICIOS  FINANCIEROS</v>
          </cell>
          <cell r="AA222" t="str">
            <v xml:space="preserve">  SERVICIOS  FINANCIEROS</v>
          </cell>
          <cell r="AK222" t="str">
            <v xml:space="preserve">  SERVICIOS  FINANCIEROS</v>
          </cell>
          <cell r="AP222" t="str">
            <v xml:space="preserve">  SERVICIOS  FINANCIEROS</v>
          </cell>
        </row>
        <row r="223">
          <cell r="G223" t="str">
            <v>(Mill US$)</v>
          </cell>
          <cell r="Q223" t="str">
            <v>(Mill US$)</v>
          </cell>
          <cell r="AA223" t="str">
            <v>(Mill US$)</v>
          </cell>
          <cell r="AK223" t="str">
            <v>(Mill US$)</v>
          </cell>
          <cell r="AP223" t="str">
            <v>(Mill US$)</v>
          </cell>
        </row>
        <row r="224">
          <cell r="P224" t="str">
            <v>Hoja 4a</v>
          </cell>
          <cell r="Z224" t="str">
            <v>Hoja 4b</v>
          </cell>
          <cell r="AJ224" t="str">
            <v>Hoja 4c</v>
          </cell>
          <cell r="AT224" t="str">
            <v>Hoja 4d</v>
          </cell>
        </row>
        <row r="225">
          <cell r="I225" t="str">
            <v>1 9 8 9</v>
          </cell>
          <cell r="N225" t="str">
            <v>1 9 9 0</v>
          </cell>
          <cell r="S225" t="str">
            <v>1 9 9 1</v>
          </cell>
          <cell r="X225" t="str">
            <v>1 9 9 2</v>
          </cell>
          <cell r="AC225" t="str">
            <v>1 9 9 3</v>
          </cell>
          <cell r="AH225" t="str">
            <v>1 9 9 4</v>
          </cell>
          <cell r="AM225" t="str">
            <v>1 9 9 5</v>
          </cell>
          <cell r="AR225" t="str">
            <v>1 9 9 6</v>
          </cell>
        </row>
        <row r="226">
          <cell r="G226" t="str">
            <v xml:space="preserve">    I TRIM</v>
          </cell>
          <cell r="H226" t="str">
            <v xml:space="preserve">  II TRIM</v>
          </cell>
          <cell r="I226" t="str">
            <v xml:space="preserve"> III TRIM</v>
          </cell>
          <cell r="J226" t="str">
            <v>IV TRIM</v>
          </cell>
          <cell r="K226" t="str">
            <v>TOTAL</v>
          </cell>
          <cell r="L226" t="str">
            <v xml:space="preserve">    I TRIM</v>
          </cell>
          <cell r="M226" t="str">
            <v xml:space="preserve">  II TRIM</v>
          </cell>
          <cell r="N226" t="str">
            <v xml:space="preserve"> III TRIM</v>
          </cell>
          <cell r="O226" t="str">
            <v>IV TRIM</v>
          </cell>
          <cell r="P226" t="str">
            <v>TOTAL</v>
          </cell>
          <cell r="Q226" t="str">
            <v xml:space="preserve">    I TRIM</v>
          </cell>
          <cell r="R226" t="str">
            <v xml:space="preserve">  II TRIM</v>
          </cell>
          <cell r="S226" t="str">
            <v xml:space="preserve"> III TRIM</v>
          </cell>
          <cell r="T226" t="str">
            <v>IV TRIM</v>
          </cell>
          <cell r="U226" t="str">
            <v>TOTAL</v>
          </cell>
          <cell r="V226" t="str">
            <v xml:space="preserve">    I TRIM</v>
          </cell>
          <cell r="W226" t="str">
            <v xml:space="preserve">  II TRIM</v>
          </cell>
          <cell r="X226" t="str">
            <v xml:space="preserve"> III TRIM</v>
          </cell>
          <cell r="Y226" t="str">
            <v>IV TRIM</v>
          </cell>
          <cell r="Z226" t="str">
            <v>TOTAL</v>
          </cell>
          <cell r="AA226" t="str">
            <v xml:space="preserve">    I TRIM</v>
          </cell>
          <cell r="AB226" t="str">
            <v xml:space="preserve">  II TRIM</v>
          </cell>
          <cell r="AC226" t="str">
            <v xml:space="preserve"> III TRIM</v>
          </cell>
          <cell r="AD226" t="str">
            <v>IV TRIM</v>
          </cell>
          <cell r="AE226" t="str">
            <v>TOTAL</v>
          </cell>
          <cell r="AF226" t="str">
            <v xml:space="preserve">    I TRIM</v>
          </cell>
          <cell r="AG226" t="str">
            <v xml:space="preserve">  II TRIM</v>
          </cell>
          <cell r="AH226" t="str">
            <v xml:space="preserve"> III TRIM</v>
          </cell>
          <cell r="AI226" t="str">
            <v>IV TRIM</v>
          </cell>
          <cell r="AJ226" t="str">
            <v>TOTAL</v>
          </cell>
          <cell r="AK226" t="str">
            <v xml:space="preserve">    I TRIM</v>
          </cell>
          <cell r="AL226" t="str">
            <v xml:space="preserve">  II TRIM</v>
          </cell>
          <cell r="AM226" t="str">
            <v xml:space="preserve"> III TRIM</v>
          </cell>
          <cell r="AN226" t="str">
            <v>IV TRIM</v>
          </cell>
          <cell r="AO226" t="str">
            <v>TOTAL</v>
          </cell>
          <cell r="AP226" t="str">
            <v xml:space="preserve">    I TRIM</v>
          </cell>
          <cell r="AQ226" t="str">
            <v xml:space="preserve">  II TRIM</v>
          </cell>
          <cell r="AR226" t="str">
            <v xml:space="preserve"> III TRIM</v>
          </cell>
          <cell r="AS226" t="str">
            <v>IV TRIM</v>
          </cell>
          <cell r="AT226" t="str">
            <v>TOTAL</v>
          </cell>
        </row>
        <row r="228">
          <cell r="G228">
            <v>773.30000000000007</v>
          </cell>
          <cell r="H228">
            <v>454.8</v>
          </cell>
          <cell r="I228">
            <v>313.5</v>
          </cell>
          <cell r="J228">
            <v>237.8</v>
          </cell>
          <cell r="K228">
            <v>1779.4</v>
          </cell>
          <cell r="L228">
            <v>741.6</v>
          </cell>
          <cell r="M228">
            <v>489.3</v>
          </cell>
          <cell r="N228">
            <v>309.10000000000002</v>
          </cell>
          <cell r="O228">
            <v>283.8</v>
          </cell>
          <cell r="P228">
            <v>1823.8</v>
          </cell>
          <cell r="Q228">
            <v>637.9</v>
          </cell>
          <cell r="R228">
            <v>455.29999999999995</v>
          </cell>
          <cell r="S228">
            <v>309.49999999999994</v>
          </cell>
          <cell r="T228">
            <v>220.8</v>
          </cell>
          <cell r="U228">
            <v>1623.4999999999998</v>
          </cell>
          <cell r="V228">
            <v>536.69999999999993</v>
          </cell>
          <cell r="W228">
            <v>330</v>
          </cell>
          <cell r="X228">
            <v>276.60000000000002</v>
          </cell>
          <cell r="Y228">
            <v>259.20000000000005</v>
          </cell>
          <cell r="Z228">
            <v>1402.5</v>
          </cell>
          <cell r="AA228">
            <v>419.39999999999992</v>
          </cell>
          <cell r="AB228">
            <v>298.3</v>
          </cell>
          <cell r="AC228">
            <v>257.5</v>
          </cell>
          <cell r="AD228">
            <v>234.40000000000003</v>
          </cell>
          <cell r="AE228">
            <v>1209.5999999999999</v>
          </cell>
          <cell r="AF228">
            <v>362.5</v>
          </cell>
          <cell r="AG228">
            <v>283.2</v>
          </cell>
          <cell r="AH228">
            <v>291.09999999999997</v>
          </cell>
          <cell r="AI228">
            <v>247.5</v>
          </cell>
          <cell r="AJ228">
            <v>1184.3</v>
          </cell>
          <cell r="AK228">
            <v>390</v>
          </cell>
          <cell r="AL228">
            <v>377.6</v>
          </cell>
          <cell r="AM228">
            <v>346.90000000000003</v>
          </cell>
          <cell r="AN228">
            <v>285.5</v>
          </cell>
          <cell r="AO228">
            <v>1400</v>
          </cell>
          <cell r="AP228">
            <v>335.7</v>
          </cell>
          <cell r="AQ228">
            <v>364.2</v>
          </cell>
          <cell r="AR228">
            <v>267.8</v>
          </cell>
          <cell r="AS228">
            <v>359.90000000000003</v>
          </cell>
          <cell r="AT228">
            <v>1327.6000000000001</v>
          </cell>
        </row>
        <row r="229">
          <cell r="G229">
            <v>705.30000000000007</v>
          </cell>
          <cell r="H229">
            <v>364.2</v>
          </cell>
          <cell r="I229">
            <v>226.8</v>
          </cell>
          <cell r="J229">
            <v>145.6</v>
          </cell>
          <cell r="K229">
            <v>1441.8999999999999</v>
          </cell>
          <cell r="L229">
            <v>654.5</v>
          </cell>
          <cell r="M229">
            <v>393.3</v>
          </cell>
          <cell r="N229">
            <v>230.8</v>
          </cell>
          <cell r="O229">
            <v>195.6</v>
          </cell>
          <cell r="P229">
            <v>1474.1999999999998</v>
          </cell>
          <cell r="Q229">
            <v>553.6</v>
          </cell>
          <cell r="R229">
            <v>362.9</v>
          </cell>
          <cell r="S229">
            <v>250.39999999999998</v>
          </cell>
          <cell r="T229">
            <v>166.6</v>
          </cell>
          <cell r="U229">
            <v>1333.5</v>
          </cell>
          <cell r="V229">
            <v>487.5</v>
          </cell>
          <cell r="W229">
            <v>278.10000000000002</v>
          </cell>
          <cell r="X229">
            <v>230</v>
          </cell>
          <cell r="Y229">
            <v>212.8</v>
          </cell>
          <cell r="Z229">
            <v>1208.4000000000001</v>
          </cell>
          <cell r="AA229">
            <v>368.79999999999995</v>
          </cell>
          <cell r="AB229">
            <v>242.9</v>
          </cell>
          <cell r="AC229">
            <v>207.1</v>
          </cell>
          <cell r="AD229">
            <v>180.90000000000003</v>
          </cell>
          <cell r="AE229">
            <v>999.7</v>
          </cell>
          <cell r="AF229">
            <v>314.5</v>
          </cell>
          <cell r="AG229">
            <v>233.9</v>
          </cell>
          <cell r="AH229">
            <v>238.2</v>
          </cell>
          <cell r="AI229">
            <v>203.9</v>
          </cell>
          <cell r="AJ229">
            <v>990.49999999999989</v>
          </cell>
          <cell r="AK229">
            <v>340.1</v>
          </cell>
          <cell r="AL229">
            <v>321</v>
          </cell>
          <cell r="AM229">
            <v>288</v>
          </cell>
          <cell r="AN229">
            <v>223.9</v>
          </cell>
          <cell r="AO229">
            <v>1173</v>
          </cell>
          <cell r="AP229">
            <v>279.09999999999997</v>
          </cell>
          <cell r="AQ229">
            <v>300.59999999999997</v>
          </cell>
          <cell r="AR229">
            <v>206.6</v>
          </cell>
          <cell r="AS229">
            <v>305.7</v>
          </cell>
          <cell r="AT229">
            <v>1092</v>
          </cell>
        </row>
        <row r="230">
          <cell r="G230">
            <v>466.7</v>
          </cell>
          <cell r="H230">
            <v>238.6</v>
          </cell>
          <cell r="I230">
            <v>124.6</v>
          </cell>
          <cell r="J230">
            <v>91.6</v>
          </cell>
          <cell r="K230">
            <v>921.5</v>
          </cell>
          <cell r="L230">
            <v>439.8</v>
          </cell>
          <cell r="M230">
            <v>273.60000000000002</v>
          </cell>
          <cell r="N230">
            <v>122.7</v>
          </cell>
          <cell r="O230">
            <v>79.7</v>
          </cell>
          <cell r="P230">
            <v>915.80000000000018</v>
          </cell>
          <cell r="Q230">
            <v>390.8</v>
          </cell>
          <cell r="R230">
            <v>232.9</v>
          </cell>
          <cell r="S230">
            <v>121.6</v>
          </cell>
          <cell r="T230">
            <v>80.099999999999994</v>
          </cell>
          <cell r="U230">
            <v>825.40000000000009</v>
          </cell>
          <cell r="V230">
            <v>324.10000000000002</v>
          </cell>
          <cell r="W230">
            <v>181.9</v>
          </cell>
          <cell r="X230">
            <v>128.9</v>
          </cell>
          <cell r="Y230">
            <v>77</v>
          </cell>
          <cell r="Z230">
            <v>711.9</v>
          </cell>
          <cell r="AA230">
            <v>259.39999999999998</v>
          </cell>
          <cell r="AB230">
            <v>132.1</v>
          </cell>
          <cell r="AC230">
            <v>125</v>
          </cell>
          <cell r="AD230">
            <v>83.4</v>
          </cell>
          <cell r="AE230">
            <v>599.9</v>
          </cell>
          <cell r="AF230">
            <v>218</v>
          </cell>
          <cell r="AG230">
            <v>112.7</v>
          </cell>
          <cell r="AH230">
            <v>122.1</v>
          </cell>
          <cell r="AI230">
            <v>80.099999999999994</v>
          </cell>
          <cell r="AJ230">
            <v>532.9</v>
          </cell>
          <cell r="AK230">
            <v>213.6</v>
          </cell>
          <cell r="AL230">
            <v>132.9</v>
          </cell>
          <cell r="AM230">
            <v>169.8</v>
          </cell>
          <cell r="AN230">
            <v>69.599999999999994</v>
          </cell>
          <cell r="AO230">
            <v>585.9</v>
          </cell>
          <cell r="AP230">
            <v>146.69999999999999</v>
          </cell>
          <cell r="AQ230">
            <v>89.6</v>
          </cell>
          <cell r="AR230">
            <v>76.5</v>
          </cell>
          <cell r="AS230">
            <v>54.4</v>
          </cell>
          <cell r="AT230">
            <v>367.19999999999993</v>
          </cell>
        </row>
        <row r="231">
          <cell r="G231">
            <v>195.9</v>
          </cell>
          <cell r="H231">
            <v>109.6</v>
          </cell>
          <cell r="I231">
            <v>63.7</v>
          </cell>
          <cell r="J231">
            <v>36.200000000000003</v>
          </cell>
          <cell r="K231">
            <v>405.4</v>
          </cell>
          <cell r="L231">
            <v>169.8</v>
          </cell>
          <cell r="M231">
            <v>99</v>
          </cell>
          <cell r="N231">
            <v>63.4</v>
          </cell>
          <cell r="O231">
            <v>94.2</v>
          </cell>
          <cell r="P231">
            <v>426.4</v>
          </cell>
          <cell r="Q231">
            <v>119.1</v>
          </cell>
          <cell r="R231">
            <v>113.3</v>
          </cell>
          <cell r="S231">
            <v>95</v>
          </cell>
          <cell r="T231">
            <v>69.400000000000006</v>
          </cell>
          <cell r="U231">
            <v>396.79999999999995</v>
          </cell>
          <cell r="V231">
            <v>134.5</v>
          </cell>
          <cell r="W231">
            <v>80.400000000000006</v>
          </cell>
          <cell r="X231">
            <v>79.599999999999994</v>
          </cell>
          <cell r="Y231">
            <v>119.8</v>
          </cell>
          <cell r="Z231">
            <v>414.3</v>
          </cell>
          <cell r="AA231">
            <v>91.5</v>
          </cell>
          <cell r="AB231">
            <v>97.9</v>
          </cell>
          <cell r="AC231">
            <v>71.099999999999994</v>
          </cell>
          <cell r="AD231">
            <v>88.2</v>
          </cell>
          <cell r="AE231">
            <v>348.7</v>
          </cell>
          <cell r="AF231">
            <v>88.5</v>
          </cell>
          <cell r="AG231">
            <v>114.2</v>
          </cell>
          <cell r="AH231">
            <v>109.1</v>
          </cell>
          <cell r="AI231">
            <v>116.9</v>
          </cell>
          <cell r="AJ231">
            <v>428.69999999999993</v>
          </cell>
          <cell r="AK231">
            <v>119.9</v>
          </cell>
          <cell r="AL231">
            <v>181.6</v>
          </cell>
          <cell r="AM231">
            <v>112.8</v>
          </cell>
          <cell r="AN231">
            <v>151</v>
          </cell>
          <cell r="AO231">
            <v>565.29999999999995</v>
          </cell>
          <cell r="AP231">
            <v>130.5</v>
          </cell>
          <cell r="AQ231">
            <v>209.3</v>
          </cell>
          <cell r="AR231">
            <v>128.4</v>
          </cell>
          <cell r="AS231">
            <v>249.6</v>
          </cell>
          <cell r="AT231">
            <v>717.80000000000007</v>
          </cell>
        </row>
        <row r="232">
          <cell r="G232">
            <v>42.7</v>
          </cell>
          <cell r="H232">
            <v>16</v>
          </cell>
          <cell r="I232">
            <v>38.5</v>
          </cell>
          <cell r="J232">
            <v>17.8</v>
          </cell>
          <cell r="K232">
            <v>115</v>
          </cell>
          <cell r="L232">
            <v>44.9</v>
          </cell>
          <cell r="M232">
            <v>20.7</v>
          </cell>
          <cell r="N232">
            <v>44.7</v>
          </cell>
          <cell r="O232">
            <v>21.7</v>
          </cell>
          <cell r="P232">
            <v>132</v>
          </cell>
          <cell r="Q232">
            <v>43.7</v>
          </cell>
          <cell r="R232">
            <v>16.7</v>
          </cell>
          <cell r="S232">
            <v>33.799999999999997</v>
          </cell>
          <cell r="T232">
            <v>17.100000000000001</v>
          </cell>
          <cell r="U232">
            <v>111.30000000000001</v>
          </cell>
          <cell r="V232">
            <v>28.9</v>
          </cell>
          <cell r="W232">
            <v>15.8</v>
          </cell>
          <cell r="X232">
            <v>21.5</v>
          </cell>
          <cell r="Y232">
            <v>16</v>
          </cell>
          <cell r="Z232">
            <v>82.2</v>
          </cell>
          <cell r="AA232">
            <v>17.899999999999999</v>
          </cell>
          <cell r="AB232">
            <v>12.9</v>
          </cell>
          <cell r="AC232">
            <v>11</v>
          </cell>
          <cell r="AD232">
            <v>9.3000000000000007</v>
          </cell>
          <cell r="AE232">
            <v>51.099999999999994</v>
          </cell>
          <cell r="AF232">
            <v>8</v>
          </cell>
          <cell r="AG232">
            <v>7</v>
          </cell>
          <cell r="AH232">
            <v>7</v>
          </cell>
          <cell r="AI232">
            <v>6.9</v>
          </cell>
          <cell r="AJ232">
            <v>28.9</v>
          </cell>
          <cell r="AK232">
            <v>6.6</v>
          </cell>
          <cell r="AL232">
            <v>6.5</v>
          </cell>
          <cell r="AM232">
            <v>5.4</v>
          </cell>
          <cell r="AN232">
            <v>3.3</v>
          </cell>
          <cell r="AO232">
            <v>21.8</v>
          </cell>
          <cell r="AP232">
            <v>1.9</v>
          </cell>
          <cell r="AQ232">
            <v>1.7</v>
          </cell>
          <cell r="AR232">
            <v>1.7</v>
          </cell>
          <cell r="AS232">
            <v>1.7</v>
          </cell>
          <cell r="AT232">
            <v>7</v>
          </cell>
        </row>
        <row r="233">
          <cell r="G233">
            <v>53.4</v>
          </cell>
          <cell r="H233">
            <v>75.3</v>
          </cell>
          <cell r="I233">
            <v>81.800000000000011</v>
          </cell>
          <cell r="J233">
            <v>87.9</v>
          </cell>
          <cell r="K233">
            <v>298.39999999999998</v>
          </cell>
          <cell r="L233">
            <v>72</v>
          </cell>
          <cell r="M233">
            <v>82.300000000000011</v>
          </cell>
          <cell r="N233">
            <v>72.900000000000006</v>
          </cell>
          <cell r="O233">
            <v>84.1</v>
          </cell>
          <cell r="P233">
            <v>311.3</v>
          </cell>
          <cell r="Q233">
            <v>72.400000000000006</v>
          </cell>
          <cell r="R233">
            <v>82.5</v>
          </cell>
          <cell r="S233">
            <v>53.199999999999996</v>
          </cell>
          <cell r="T233">
            <v>51.7</v>
          </cell>
          <cell r="U233">
            <v>259.8</v>
          </cell>
          <cell r="V233">
            <v>39.799999999999997</v>
          </cell>
          <cell r="W233">
            <v>45.5</v>
          </cell>
          <cell r="X233">
            <v>43.1</v>
          </cell>
          <cell r="Y233">
            <v>44.3</v>
          </cell>
          <cell r="Z233">
            <v>172.7</v>
          </cell>
          <cell r="AA233">
            <v>43.2</v>
          </cell>
          <cell r="AB233">
            <v>50.8</v>
          </cell>
          <cell r="AC233">
            <v>46</v>
          </cell>
          <cell r="AD233">
            <v>51.199999999999996</v>
          </cell>
          <cell r="AE233">
            <v>191.2</v>
          </cell>
          <cell r="AF233">
            <v>42</v>
          </cell>
          <cell r="AG233">
            <v>45.5</v>
          </cell>
          <cell r="AH233">
            <v>48.7</v>
          </cell>
          <cell r="AI233">
            <v>40.799999999999997</v>
          </cell>
          <cell r="AJ233">
            <v>177</v>
          </cell>
          <cell r="AK233">
            <v>44</v>
          </cell>
          <cell r="AL233">
            <v>51.5</v>
          </cell>
          <cell r="AM233">
            <v>51.800000000000004</v>
          </cell>
          <cell r="AN233">
            <v>57</v>
          </cell>
          <cell r="AO233">
            <v>204.3</v>
          </cell>
          <cell r="AP233">
            <v>48.8</v>
          </cell>
          <cell r="AQ233">
            <v>57.8</v>
          </cell>
          <cell r="AR233">
            <v>55.9</v>
          </cell>
          <cell r="AS233">
            <v>46.900000000000006</v>
          </cell>
          <cell r="AT233">
            <v>209.4</v>
          </cell>
        </row>
        <row r="234">
          <cell r="G234">
            <v>36.299999999999997</v>
          </cell>
          <cell r="H234">
            <v>54.1</v>
          </cell>
          <cell r="I234">
            <v>51.6</v>
          </cell>
          <cell r="J234">
            <v>67.900000000000006</v>
          </cell>
          <cell r="K234">
            <v>209.9</v>
          </cell>
          <cell r="L234">
            <v>47.8</v>
          </cell>
          <cell r="M234">
            <v>58.8</v>
          </cell>
          <cell r="N234">
            <v>49.4</v>
          </cell>
          <cell r="O234">
            <v>70</v>
          </cell>
          <cell r="P234">
            <v>226</v>
          </cell>
          <cell r="Q234">
            <v>48.4</v>
          </cell>
          <cell r="R234">
            <v>58.9</v>
          </cell>
          <cell r="S234">
            <v>33.4</v>
          </cell>
          <cell r="T234">
            <v>38.9</v>
          </cell>
          <cell r="U234">
            <v>179.6</v>
          </cell>
          <cell r="V234">
            <v>22.2</v>
          </cell>
          <cell r="W234">
            <v>26.4</v>
          </cell>
          <cell r="X234">
            <v>23.3</v>
          </cell>
          <cell r="Y234">
            <v>26.8</v>
          </cell>
          <cell r="Z234">
            <v>98.699999999999989</v>
          </cell>
          <cell r="AA234">
            <v>27.1</v>
          </cell>
          <cell r="AB234">
            <v>34.9</v>
          </cell>
          <cell r="AC234">
            <v>32</v>
          </cell>
          <cell r="AD234">
            <v>38.799999999999997</v>
          </cell>
          <cell r="AE234">
            <v>132.80000000000001</v>
          </cell>
          <cell r="AF234">
            <v>28.3</v>
          </cell>
          <cell r="AG234">
            <v>29.8</v>
          </cell>
          <cell r="AH234">
            <v>33.799999999999997</v>
          </cell>
          <cell r="AI234">
            <v>26</v>
          </cell>
          <cell r="AJ234">
            <v>117.9</v>
          </cell>
          <cell r="AK234">
            <v>26.5</v>
          </cell>
          <cell r="AL234">
            <v>30.8</v>
          </cell>
          <cell r="AM234">
            <v>34.200000000000003</v>
          </cell>
          <cell r="AN234">
            <v>41.4</v>
          </cell>
          <cell r="AO234">
            <v>132.9</v>
          </cell>
          <cell r="AP234">
            <v>27.8</v>
          </cell>
          <cell r="AQ234">
            <v>36.6</v>
          </cell>
          <cell r="AR234">
            <v>33.799999999999997</v>
          </cell>
          <cell r="AS234">
            <v>27.1</v>
          </cell>
          <cell r="AT234">
            <v>125.30000000000001</v>
          </cell>
        </row>
        <row r="235">
          <cell r="G235">
            <v>6.6</v>
          </cell>
          <cell r="H235">
            <v>5.3</v>
          </cell>
          <cell r="I235">
            <v>9.3000000000000007</v>
          </cell>
          <cell r="J235">
            <v>0</v>
          </cell>
          <cell r="K235">
            <v>21.2</v>
          </cell>
          <cell r="L235">
            <v>8.9</v>
          </cell>
          <cell r="M235">
            <v>7.4</v>
          </cell>
          <cell r="N235">
            <v>7.4</v>
          </cell>
          <cell r="O235">
            <v>0</v>
          </cell>
          <cell r="P235">
            <v>23.700000000000003</v>
          </cell>
          <cell r="Q235">
            <v>7.6</v>
          </cell>
          <cell r="R235">
            <v>7.5</v>
          </cell>
          <cell r="S235">
            <v>6.8</v>
          </cell>
          <cell r="T235">
            <v>0</v>
          </cell>
          <cell r="U235">
            <v>21.9</v>
          </cell>
          <cell r="V235">
            <v>6</v>
          </cell>
          <cell r="W235">
            <v>4.4000000000000004</v>
          </cell>
          <cell r="X235">
            <v>4.5</v>
          </cell>
          <cell r="Y235">
            <v>0</v>
          </cell>
          <cell r="Z235">
            <v>14.9</v>
          </cell>
          <cell r="AA235">
            <v>5.5</v>
          </cell>
          <cell r="AB235">
            <v>4.5999999999999996</v>
          </cell>
          <cell r="AC235">
            <v>4</v>
          </cell>
          <cell r="AD235">
            <v>0</v>
          </cell>
          <cell r="AE235">
            <v>14.1</v>
          </cell>
          <cell r="AF235">
            <v>3.8</v>
          </cell>
          <cell r="AG235">
            <v>3.1</v>
          </cell>
          <cell r="AH235">
            <v>3.6</v>
          </cell>
          <cell r="AI235">
            <v>0</v>
          </cell>
          <cell r="AJ235">
            <v>10.5</v>
          </cell>
          <cell r="AK235">
            <v>3.9</v>
          </cell>
          <cell r="AL235">
            <v>3.7</v>
          </cell>
          <cell r="AM235">
            <v>4.0999999999999996</v>
          </cell>
          <cell r="AN235">
            <v>0</v>
          </cell>
          <cell r="AO235">
            <v>11.7</v>
          </cell>
          <cell r="AP235">
            <v>4</v>
          </cell>
          <cell r="AQ235">
            <v>3</v>
          </cell>
          <cell r="AR235">
            <v>3</v>
          </cell>
          <cell r="AS235">
            <v>0</v>
          </cell>
          <cell r="AT235">
            <v>10</v>
          </cell>
        </row>
        <row r="236">
          <cell r="G236">
            <v>10.5</v>
          </cell>
          <cell r="H236">
            <v>15.9</v>
          </cell>
          <cell r="I236">
            <v>20.9</v>
          </cell>
          <cell r="J236">
            <v>20</v>
          </cell>
          <cell r="K236">
            <v>67.3</v>
          </cell>
          <cell r="L236">
            <v>15.3</v>
          </cell>
          <cell r="M236">
            <v>16.100000000000001</v>
          </cell>
          <cell r="N236">
            <v>16.100000000000001</v>
          </cell>
          <cell r="O236">
            <v>14.1</v>
          </cell>
          <cell r="P236">
            <v>61.6</v>
          </cell>
          <cell r="Q236">
            <v>16.399999999999999</v>
          </cell>
          <cell r="R236">
            <v>16.100000000000001</v>
          </cell>
          <cell r="S236">
            <v>13</v>
          </cell>
          <cell r="T236">
            <v>12.8</v>
          </cell>
          <cell r="U236">
            <v>58.3</v>
          </cell>
          <cell r="V236">
            <v>11.6</v>
          </cell>
          <cell r="W236">
            <v>14.7</v>
          </cell>
          <cell r="X236">
            <v>15.3</v>
          </cell>
          <cell r="Y236">
            <v>17.5</v>
          </cell>
          <cell r="Z236">
            <v>59.099999999999994</v>
          </cell>
          <cell r="AA236">
            <v>10.6</v>
          </cell>
          <cell r="AB236">
            <v>11.3</v>
          </cell>
          <cell r="AC236">
            <v>10</v>
          </cell>
          <cell r="AD236">
            <v>12.4</v>
          </cell>
          <cell r="AE236">
            <v>44.3</v>
          </cell>
          <cell r="AF236">
            <v>9.9</v>
          </cell>
          <cell r="AG236">
            <v>12.6</v>
          </cell>
          <cell r="AH236">
            <v>11.3</v>
          </cell>
          <cell r="AI236">
            <v>14.8</v>
          </cell>
          <cell r="AJ236">
            <v>48.599999999999994</v>
          </cell>
          <cell r="AK236">
            <v>13.6</v>
          </cell>
          <cell r="AL236">
            <v>17</v>
          </cell>
          <cell r="AM236">
            <v>13.5</v>
          </cell>
          <cell r="AN236">
            <v>15.6</v>
          </cell>
          <cell r="AO236">
            <v>59.7</v>
          </cell>
          <cell r="AP236">
            <v>17</v>
          </cell>
          <cell r="AQ236">
            <v>18.2</v>
          </cell>
          <cell r="AR236">
            <v>19.100000000000001</v>
          </cell>
          <cell r="AS236">
            <v>19.8</v>
          </cell>
          <cell r="AT236">
            <v>74.100000000000009</v>
          </cell>
        </row>
        <row r="237">
          <cell r="G237">
            <v>14.6</v>
          </cell>
          <cell r="H237">
            <v>15.3</v>
          </cell>
          <cell r="I237">
            <v>4.9000000000000004</v>
          </cell>
          <cell r="J237">
            <v>4.3</v>
          </cell>
          <cell r="K237">
            <v>39.099999999999994</v>
          </cell>
          <cell r="L237">
            <v>15.1</v>
          </cell>
          <cell r="M237">
            <v>13.7</v>
          </cell>
          <cell r="N237">
            <v>5.4</v>
          </cell>
          <cell r="O237">
            <v>4.0999999999999996</v>
          </cell>
          <cell r="P237">
            <v>38.299999999999997</v>
          </cell>
          <cell r="Q237">
            <v>11.9</v>
          </cell>
          <cell r="R237">
            <v>9.9</v>
          </cell>
          <cell r="S237">
            <v>5.9</v>
          </cell>
          <cell r="T237">
            <v>2.5</v>
          </cell>
          <cell r="U237">
            <v>30.200000000000003</v>
          </cell>
          <cell r="V237">
            <v>9.4</v>
          </cell>
          <cell r="W237">
            <v>6.4</v>
          </cell>
          <cell r="X237">
            <v>3.5</v>
          </cell>
          <cell r="Y237">
            <v>2.1</v>
          </cell>
          <cell r="Z237">
            <v>21.400000000000002</v>
          </cell>
          <cell r="AA237">
            <v>7.4</v>
          </cell>
          <cell r="AB237">
            <v>4.5999999999999996</v>
          </cell>
          <cell r="AC237">
            <v>4.4000000000000004</v>
          </cell>
          <cell r="AD237">
            <v>2.2999999999999998</v>
          </cell>
          <cell r="AE237">
            <v>18.7</v>
          </cell>
          <cell r="AF237">
            <v>6</v>
          </cell>
          <cell r="AG237">
            <v>3.8</v>
          </cell>
          <cell r="AH237">
            <v>4.2</v>
          </cell>
          <cell r="AI237">
            <v>2.8</v>
          </cell>
          <cell r="AJ237">
            <v>16.8</v>
          </cell>
          <cell r="AK237">
            <v>5.9</v>
          </cell>
          <cell r="AL237">
            <v>5.0999999999999996</v>
          </cell>
          <cell r="AM237">
            <v>7.1</v>
          </cell>
          <cell r="AN237">
            <v>4.5999999999999996</v>
          </cell>
          <cell r="AO237">
            <v>22.700000000000003</v>
          </cell>
          <cell r="AP237">
            <v>7.8</v>
          </cell>
          <cell r="AQ237">
            <v>5.8</v>
          </cell>
          <cell r="AR237">
            <v>5.3</v>
          </cell>
          <cell r="AS237">
            <v>7.3</v>
          </cell>
          <cell r="AT237">
            <v>26.2</v>
          </cell>
        </row>
        <row r="238">
          <cell r="G238">
            <v>46.1</v>
          </cell>
          <cell r="H238">
            <v>47.20000000000001</v>
          </cell>
          <cell r="I238">
            <v>67.500000000000014</v>
          </cell>
          <cell r="J238">
            <v>78.100000000000009</v>
          </cell>
          <cell r="K238">
            <v>238.90000000000003</v>
          </cell>
          <cell r="L238">
            <v>102.30000000000001</v>
          </cell>
          <cell r="M238">
            <v>111.29999999999998</v>
          </cell>
          <cell r="N238">
            <v>125.99999999999999</v>
          </cell>
          <cell r="O238">
            <v>141.69999999999999</v>
          </cell>
          <cell r="P238">
            <v>481.29999999999995</v>
          </cell>
          <cell r="Q238">
            <v>149.19999999999999</v>
          </cell>
          <cell r="R238">
            <v>140.1</v>
          </cell>
          <cell r="S238">
            <v>147.19999999999999</v>
          </cell>
          <cell r="T238">
            <v>137.60000000000002</v>
          </cell>
          <cell r="U238">
            <v>574.09999999999991</v>
          </cell>
          <cell r="V238">
            <v>134</v>
          </cell>
          <cell r="W238">
            <v>140.4</v>
          </cell>
          <cell r="X238">
            <v>147.10000000000002</v>
          </cell>
          <cell r="Y238">
            <v>109.39999999999999</v>
          </cell>
          <cell r="Z238">
            <v>530.9</v>
          </cell>
          <cell r="AA238">
            <v>136.39999999999998</v>
          </cell>
          <cell r="AB238">
            <v>128.69999999999999</v>
          </cell>
          <cell r="AC238">
            <v>125.3</v>
          </cell>
          <cell r="AD238">
            <v>104.4</v>
          </cell>
          <cell r="AE238">
            <v>494.79999999999995</v>
          </cell>
          <cell r="AF238">
            <v>114.39999999999999</v>
          </cell>
          <cell r="AG238">
            <v>127.10000000000001</v>
          </cell>
          <cell r="AH238">
            <v>146.5</v>
          </cell>
          <cell r="AI238">
            <v>172.4</v>
          </cell>
          <cell r="AJ238">
            <v>560.4</v>
          </cell>
          <cell r="AK238">
            <v>206</v>
          </cell>
          <cell r="AL238">
            <v>221.6</v>
          </cell>
          <cell r="AM238">
            <v>196.3</v>
          </cell>
          <cell r="AN238">
            <v>176.2</v>
          </cell>
          <cell r="AO238">
            <v>800.10000000000014</v>
          </cell>
          <cell r="AP238">
            <v>171.6</v>
          </cell>
          <cell r="AQ238">
            <v>158.4</v>
          </cell>
          <cell r="AR238">
            <v>165.79999999999998</v>
          </cell>
          <cell r="AS238">
            <v>166.4</v>
          </cell>
          <cell r="AT238">
            <v>662.19999999999993</v>
          </cell>
        </row>
        <row r="239">
          <cell r="G239">
            <v>1.9</v>
          </cell>
          <cell r="H239">
            <v>1.2</v>
          </cell>
          <cell r="I239">
            <v>0.4</v>
          </cell>
          <cell r="J239">
            <v>1.7</v>
          </cell>
          <cell r="K239">
            <v>5.1999999999999993</v>
          </cell>
          <cell r="L239">
            <v>0.3</v>
          </cell>
          <cell r="M239">
            <v>0.3</v>
          </cell>
          <cell r="N239">
            <v>0.3</v>
          </cell>
          <cell r="O239">
            <v>0.3</v>
          </cell>
          <cell r="P239">
            <v>1.2</v>
          </cell>
          <cell r="Q239">
            <v>0</v>
          </cell>
          <cell r="R239">
            <v>0.5</v>
          </cell>
          <cell r="S239">
            <v>0.5</v>
          </cell>
          <cell r="T239">
            <v>0.3</v>
          </cell>
          <cell r="U239">
            <v>1.3</v>
          </cell>
          <cell r="V239">
            <v>0.3</v>
          </cell>
          <cell r="W239">
            <v>0.4</v>
          </cell>
          <cell r="X239">
            <v>0.3</v>
          </cell>
          <cell r="Y239">
            <v>0.1</v>
          </cell>
          <cell r="Z239">
            <v>1.1000000000000001</v>
          </cell>
          <cell r="AA239">
            <v>0.1</v>
          </cell>
          <cell r="AB239">
            <v>0</v>
          </cell>
          <cell r="AC239">
            <v>0.3</v>
          </cell>
          <cell r="AD239">
            <v>0</v>
          </cell>
          <cell r="AE239">
            <v>0.4</v>
          </cell>
          <cell r="AF239">
            <v>0.1</v>
          </cell>
          <cell r="AG239">
            <v>0</v>
          </cell>
          <cell r="AH239">
            <v>0</v>
          </cell>
          <cell r="AI239">
            <v>0</v>
          </cell>
          <cell r="AJ239">
            <v>0.1</v>
          </cell>
          <cell r="AK239">
            <v>0.1</v>
          </cell>
          <cell r="AL239">
            <v>0</v>
          </cell>
          <cell r="AM239">
            <v>0</v>
          </cell>
          <cell r="AN239">
            <v>0</v>
          </cell>
          <cell r="AO239">
            <v>0.1</v>
          </cell>
          <cell r="AP239">
            <v>0</v>
          </cell>
          <cell r="AQ239">
            <v>0</v>
          </cell>
          <cell r="AR239">
            <v>0.2</v>
          </cell>
          <cell r="AS239">
            <v>0.8</v>
          </cell>
          <cell r="AT239">
            <v>1</v>
          </cell>
        </row>
        <row r="240">
          <cell r="G240">
            <v>44.2</v>
          </cell>
          <cell r="H240">
            <v>46.000000000000007</v>
          </cell>
          <cell r="I240">
            <v>67.100000000000009</v>
          </cell>
          <cell r="J240">
            <v>76.400000000000006</v>
          </cell>
          <cell r="K240">
            <v>233.70000000000002</v>
          </cell>
          <cell r="L240">
            <v>81.400000000000006</v>
          </cell>
          <cell r="M240">
            <v>99.899999999999991</v>
          </cell>
          <cell r="N240">
            <v>117.6</v>
          </cell>
          <cell r="O240">
            <v>141.39999999999998</v>
          </cell>
          <cell r="P240">
            <v>440.29999999999995</v>
          </cell>
          <cell r="Q240">
            <v>129.79999999999998</v>
          </cell>
          <cell r="R240">
            <v>129.19999999999999</v>
          </cell>
          <cell r="S240">
            <v>138.89999999999998</v>
          </cell>
          <cell r="T240">
            <v>137.30000000000001</v>
          </cell>
          <cell r="U240">
            <v>535.20000000000005</v>
          </cell>
          <cell r="V240">
            <v>124.30000000000001</v>
          </cell>
          <cell r="W240">
            <v>133.6</v>
          </cell>
          <cell r="X240">
            <v>143.30000000000001</v>
          </cell>
          <cell r="Y240">
            <v>107.1</v>
          </cell>
          <cell r="Z240">
            <v>508.29999999999995</v>
          </cell>
          <cell r="AA240">
            <v>136.29999999999998</v>
          </cell>
          <cell r="AB240">
            <v>128.69999999999999</v>
          </cell>
          <cell r="AC240">
            <v>125</v>
          </cell>
          <cell r="AD240">
            <v>104.4</v>
          </cell>
          <cell r="AE240">
            <v>494.4</v>
          </cell>
          <cell r="AF240">
            <v>114.3</v>
          </cell>
          <cell r="AG240">
            <v>127.10000000000001</v>
          </cell>
          <cell r="AH240">
            <v>146.5</v>
          </cell>
          <cell r="AI240">
            <v>172.4</v>
          </cell>
          <cell r="AJ240">
            <v>560.29999999999995</v>
          </cell>
          <cell r="AK240">
            <v>205.9</v>
          </cell>
          <cell r="AL240">
            <v>221.6</v>
          </cell>
          <cell r="AM240">
            <v>196.3</v>
          </cell>
          <cell r="AN240">
            <v>176.2</v>
          </cell>
          <cell r="AO240">
            <v>800</v>
          </cell>
          <cell r="AP240">
            <v>171.6</v>
          </cell>
          <cell r="AQ240">
            <v>158.4</v>
          </cell>
          <cell r="AR240">
            <v>165.6</v>
          </cell>
          <cell r="AS240">
            <v>165.6</v>
          </cell>
          <cell r="AT240">
            <v>661.2</v>
          </cell>
        </row>
        <row r="241">
          <cell r="G241">
            <v>41</v>
          </cell>
          <cell r="H241">
            <v>37.1</v>
          </cell>
          <cell r="I241">
            <v>59</v>
          </cell>
          <cell r="J241">
            <v>67</v>
          </cell>
          <cell r="K241">
            <v>204.1</v>
          </cell>
          <cell r="L241">
            <v>78.3</v>
          </cell>
          <cell r="M241">
            <v>90.3</v>
          </cell>
          <cell r="N241">
            <v>110</v>
          </cell>
          <cell r="O241">
            <v>132.9</v>
          </cell>
          <cell r="P241">
            <v>411.5</v>
          </cell>
          <cell r="Q241">
            <v>125.8</v>
          </cell>
          <cell r="R241">
            <v>116.5</v>
          </cell>
          <cell r="S241">
            <v>120.6</v>
          </cell>
          <cell r="T241">
            <v>116.2</v>
          </cell>
          <cell r="U241">
            <v>479.09999999999997</v>
          </cell>
          <cell r="V241">
            <v>109</v>
          </cell>
          <cell r="W241">
            <v>118.2</v>
          </cell>
          <cell r="X241">
            <v>127.5</v>
          </cell>
          <cell r="Y241">
            <v>94.5</v>
          </cell>
          <cell r="Z241">
            <v>449.2</v>
          </cell>
          <cell r="AA241">
            <v>115.5</v>
          </cell>
          <cell r="AB241">
            <v>109.6</v>
          </cell>
          <cell r="AC241">
            <v>109.3</v>
          </cell>
          <cell r="AD241">
            <v>93.9</v>
          </cell>
          <cell r="AE241">
            <v>428.29999999999995</v>
          </cell>
          <cell r="AF241">
            <v>100.8</v>
          </cell>
          <cell r="AG241">
            <v>112.5</v>
          </cell>
          <cell r="AH241">
            <v>129.69999999999999</v>
          </cell>
          <cell r="AI241">
            <v>155.5</v>
          </cell>
          <cell r="AJ241">
            <v>498.5</v>
          </cell>
          <cell r="AK241">
            <v>186.3</v>
          </cell>
          <cell r="AL241">
            <v>200.1</v>
          </cell>
          <cell r="AM241">
            <v>175.9</v>
          </cell>
          <cell r="AN241">
            <v>157.69999999999999</v>
          </cell>
          <cell r="AO241">
            <v>720</v>
          </cell>
          <cell r="AP241">
            <v>149.5</v>
          </cell>
          <cell r="AQ241">
            <v>138.5</v>
          </cell>
          <cell r="AR241">
            <v>149.5</v>
          </cell>
          <cell r="AS241">
            <v>150.4</v>
          </cell>
          <cell r="AT241">
            <v>587.9</v>
          </cell>
        </row>
        <row r="242">
          <cell r="G242">
            <v>0.2</v>
          </cell>
          <cell r="H242">
            <v>6.7</v>
          </cell>
          <cell r="I242">
            <v>5.8</v>
          </cell>
          <cell r="J242">
            <v>6.2</v>
          </cell>
          <cell r="K242">
            <v>18.899999999999999</v>
          </cell>
          <cell r="L242">
            <v>0.7</v>
          </cell>
          <cell r="M242">
            <v>5.6</v>
          </cell>
          <cell r="N242">
            <v>4.3</v>
          </cell>
          <cell r="O242">
            <v>4.0999999999999996</v>
          </cell>
          <cell r="P242">
            <v>14.7</v>
          </cell>
          <cell r="Q242">
            <v>0</v>
          </cell>
          <cell r="R242">
            <v>6.9</v>
          </cell>
          <cell r="S242">
            <v>6.3</v>
          </cell>
          <cell r="T242">
            <v>5.8</v>
          </cell>
          <cell r="U242">
            <v>19</v>
          </cell>
          <cell r="V242">
            <v>5.9</v>
          </cell>
          <cell r="W242">
            <v>4.4000000000000004</v>
          </cell>
          <cell r="X242">
            <v>4.4000000000000004</v>
          </cell>
          <cell r="Y242">
            <v>0.4</v>
          </cell>
          <cell r="Z242">
            <v>15.100000000000001</v>
          </cell>
          <cell r="AA242">
            <v>5.9</v>
          </cell>
          <cell r="AB242">
            <v>8.1999999999999993</v>
          </cell>
          <cell r="AC242">
            <v>4.2</v>
          </cell>
          <cell r="AD242">
            <v>0.6</v>
          </cell>
          <cell r="AE242">
            <v>18.900000000000002</v>
          </cell>
          <cell r="AF242">
            <v>3.7</v>
          </cell>
          <cell r="AG242">
            <v>3.7</v>
          </cell>
          <cell r="AH242">
            <v>3.6</v>
          </cell>
          <cell r="AI242">
            <v>0.8</v>
          </cell>
          <cell r="AJ242">
            <v>11.8</v>
          </cell>
          <cell r="AK242">
            <v>4</v>
          </cell>
          <cell r="AL242">
            <v>5.3</v>
          </cell>
          <cell r="AM242">
            <v>4.3</v>
          </cell>
          <cell r="AN242">
            <v>0.1</v>
          </cell>
          <cell r="AO242">
            <v>13.700000000000001</v>
          </cell>
          <cell r="AP242">
            <v>9.6999999999999993</v>
          </cell>
          <cell r="AQ242">
            <v>3.8</v>
          </cell>
          <cell r="AR242">
            <v>3.1</v>
          </cell>
          <cell r="AS242">
            <v>0</v>
          </cell>
          <cell r="AT242">
            <v>16.600000000000001</v>
          </cell>
        </row>
        <row r="243">
          <cell r="G243">
            <v>2.5</v>
          </cell>
          <cell r="H243">
            <v>1.7</v>
          </cell>
          <cell r="I243">
            <v>1.9</v>
          </cell>
          <cell r="J243">
            <v>2.7</v>
          </cell>
          <cell r="K243">
            <v>8.8000000000000007</v>
          </cell>
          <cell r="L243">
            <v>2</v>
          </cell>
          <cell r="M243">
            <v>3.5</v>
          </cell>
          <cell r="N243">
            <v>3</v>
          </cell>
          <cell r="O243">
            <v>4.2</v>
          </cell>
          <cell r="P243">
            <v>12.7</v>
          </cell>
          <cell r="Q243">
            <v>3.3</v>
          </cell>
          <cell r="R243">
            <v>4.7</v>
          </cell>
          <cell r="S243">
            <v>10.9</v>
          </cell>
          <cell r="T243">
            <v>13.8</v>
          </cell>
          <cell r="U243">
            <v>32.700000000000003</v>
          </cell>
          <cell r="V243">
            <v>8.5</v>
          </cell>
          <cell r="W243">
            <v>9.4</v>
          </cell>
          <cell r="X243">
            <v>10.6</v>
          </cell>
          <cell r="Y243">
            <v>9.6</v>
          </cell>
          <cell r="Z243">
            <v>38.1</v>
          </cell>
          <cell r="AA243">
            <v>13.7</v>
          </cell>
          <cell r="AB243">
            <v>9.1</v>
          </cell>
          <cell r="AC243">
            <v>10.7</v>
          </cell>
          <cell r="AD243">
            <v>8.9</v>
          </cell>
          <cell r="AE243">
            <v>42.4</v>
          </cell>
          <cell r="AF243">
            <v>9.3000000000000007</v>
          </cell>
          <cell r="AG243">
            <v>10</v>
          </cell>
          <cell r="AH243">
            <v>12.3</v>
          </cell>
          <cell r="AI243">
            <v>13</v>
          </cell>
          <cell r="AJ243">
            <v>44.6</v>
          </cell>
          <cell r="AK243">
            <v>15</v>
          </cell>
          <cell r="AL243">
            <v>15.1</v>
          </cell>
          <cell r="AM243">
            <v>15.4</v>
          </cell>
          <cell r="AN243">
            <v>16.5</v>
          </cell>
          <cell r="AO243">
            <v>62</v>
          </cell>
          <cell r="AP243">
            <v>12.4</v>
          </cell>
          <cell r="AQ243">
            <v>16.100000000000001</v>
          </cell>
          <cell r="AR243">
            <v>13</v>
          </cell>
          <cell r="AS243">
            <v>15.2</v>
          </cell>
          <cell r="AT243">
            <v>56.7</v>
          </cell>
        </row>
        <row r="244">
          <cell r="G244">
            <v>0.5</v>
          </cell>
          <cell r="H244">
            <v>0.5</v>
          </cell>
          <cell r="I244">
            <v>0.4</v>
          </cell>
          <cell r="J244">
            <v>0.5</v>
          </cell>
          <cell r="K244">
            <v>1.9</v>
          </cell>
          <cell r="L244">
            <v>0.4</v>
          </cell>
          <cell r="M244">
            <v>0.5</v>
          </cell>
          <cell r="N244">
            <v>0.3</v>
          </cell>
          <cell r="O244">
            <v>0.2</v>
          </cell>
          <cell r="P244">
            <v>1.4</v>
          </cell>
          <cell r="Q244">
            <v>0.7</v>
          </cell>
          <cell r="R244">
            <v>1.1000000000000001</v>
          </cell>
          <cell r="S244">
            <v>1.1000000000000001</v>
          </cell>
          <cell r="T244">
            <v>1.5</v>
          </cell>
          <cell r="U244">
            <v>4.4000000000000004</v>
          </cell>
          <cell r="V244">
            <v>0.9</v>
          </cell>
          <cell r="W244">
            <v>1.6</v>
          </cell>
          <cell r="X244">
            <v>0.8</v>
          </cell>
          <cell r="Y244">
            <v>2.6</v>
          </cell>
          <cell r="Z244">
            <v>5.9</v>
          </cell>
          <cell r="AA244">
            <v>1.2</v>
          </cell>
          <cell r="AB244">
            <v>1.8</v>
          </cell>
          <cell r="AC244">
            <v>0.8</v>
          </cell>
          <cell r="AD244">
            <v>1</v>
          </cell>
          <cell r="AE244">
            <v>4.8</v>
          </cell>
          <cell r="AF244">
            <v>0.5</v>
          </cell>
          <cell r="AG244">
            <v>0.9</v>
          </cell>
          <cell r="AH244">
            <v>0.9</v>
          </cell>
          <cell r="AI244">
            <v>3.1</v>
          </cell>
          <cell r="AJ244">
            <v>5.4</v>
          </cell>
          <cell r="AK244">
            <v>0.6</v>
          </cell>
          <cell r="AL244">
            <v>1.1000000000000001</v>
          </cell>
          <cell r="AM244">
            <v>0.7</v>
          </cell>
          <cell r="AN244">
            <v>1.9</v>
          </cell>
          <cell r="AO244">
            <v>4.3000000000000007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20.6</v>
          </cell>
          <cell r="M245">
            <v>11.1</v>
          </cell>
          <cell r="N245">
            <v>8.1</v>
          </cell>
          <cell r="O245">
            <v>0</v>
          </cell>
          <cell r="P245">
            <v>39.800000000000004</v>
          </cell>
          <cell r="Q245">
            <v>19.399999999999999</v>
          </cell>
          <cell r="R245">
            <v>10.4</v>
          </cell>
          <cell r="S245">
            <v>7.8</v>
          </cell>
          <cell r="T245">
            <v>0</v>
          </cell>
          <cell r="U245">
            <v>37.599999999999994</v>
          </cell>
          <cell r="V245">
            <v>9.4</v>
          </cell>
          <cell r="W245">
            <v>6.4</v>
          </cell>
          <cell r="X245">
            <v>3.5</v>
          </cell>
          <cell r="Y245">
            <v>2.2000000000000002</v>
          </cell>
          <cell r="Z245">
            <v>21.5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</row>
        <row r="246">
          <cell r="G246">
            <v>90</v>
          </cell>
          <cell r="H246">
            <v>137.6</v>
          </cell>
          <cell r="I246">
            <v>71.900000000000006</v>
          </cell>
          <cell r="J246">
            <v>83.3</v>
          </cell>
          <cell r="K246">
            <v>382.8</v>
          </cell>
          <cell r="L246">
            <v>94.5</v>
          </cell>
          <cell r="M246">
            <v>94.700000000000017</v>
          </cell>
          <cell r="N246">
            <v>92.2</v>
          </cell>
          <cell r="O246">
            <v>103.19999999999999</v>
          </cell>
          <cell r="P246">
            <v>384.6</v>
          </cell>
          <cell r="Q246">
            <v>215.89999999999998</v>
          </cell>
          <cell r="R246">
            <v>218.8</v>
          </cell>
          <cell r="S246">
            <v>214.39999999999998</v>
          </cell>
          <cell r="T246">
            <v>223.60000000000002</v>
          </cell>
          <cell r="U246">
            <v>872.69999999999993</v>
          </cell>
          <cell r="V246">
            <v>255.90000000000003</v>
          </cell>
          <cell r="W246">
            <v>242.20000000000002</v>
          </cell>
          <cell r="X246">
            <v>257.79999999999995</v>
          </cell>
          <cell r="Y246">
            <v>250.5</v>
          </cell>
          <cell r="Z246">
            <v>1006.4</v>
          </cell>
          <cell r="AA246">
            <v>233.1</v>
          </cell>
          <cell r="AB246">
            <v>233.2</v>
          </cell>
          <cell r="AC246">
            <v>217.60000000000002</v>
          </cell>
          <cell r="AD246">
            <v>255.90000000000003</v>
          </cell>
          <cell r="AE246">
            <v>939.8</v>
          </cell>
          <cell r="AF246">
            <v>437.1</v>
          </cell>
          <cell r="AG246">
            <v>448</v>
          </cell>
          <cell r="AH246">
            <v>420.90000000000003</v>
          </cell>
          <cell r="AI246">
            <v>568</v>
          </cell>
          <cell r="AJ246">
            <v>1874</v>
          </cell>
          <cell r="AK246">
            <v>499.7</v>
          </cell>
          <cell r="AL246">
            <v>550.69999999999993</v>
          </cell>
          <cell r="AM246">
            <v>498.50000000000006</v>
          </cell>
          <cell r="AN246">
            <v>559.80000000000007</v>
          </cell>
          <cell r="AO246">
            <v>2108.6999999999998</v>
          </cell>
          <cell r="AP246">
            <v>456.80000000000007</v>
          </cell>
          <cell r="AQ246">
            <v>544.79999999999995</v>
          </cell>
          <cell r="AR246">
            <v>467.9</v>
          </cell>
          <cell r="AS246">
            <v>532.29999999999995</v>
          </cell>
          <cell r="AT246">
            <v>2001.8</v>
          </cell>
        </row>
        <row r="247">
          <cell r="G247">
            <v>62.6</v>
          </cell>
          <cell r="H247">
            <v>87.8</v>
          </cell>
          <cell r="I247">
            <v>52.5</v>
          </cell>
          <cell r="J247">
            <v>58.4</v>
          </cell>
          <cell r="K247">
            <v>261.3</v>
          </cell>
          <cell r="L247">
            <v>49.3</v>
          </cell>
          <cell r="M247">
            <v>76.400000000000006</v>
          </cell>
          <cell r="N247">
            <v>41.2</v>
          </cell>
          <cell r="O247">
            <v>58.3</v>
          </cell>
          <cell r="P247">
            <v>225.2</v>
          </cell>
          <cell r="Q247">
            <v>65.3</v>
          </cell>
          <cell r="R247">
            <v>96.1</v>
          </cell>
          <cell r="S247">
            <v>110</v>
          </cell>
          <cell r="T247">
            <v>151.80000000000001</v>
          </cell>
          <cell r="U247">
            <v>423.2</v>
          </cell>
          <cell r="V247">
            <v>56.2</v>
          </cell>
          <cell r="W247">
            <v>176.4</v>
          </cell>
          <cell r="X247">
            <v>104</v>
          </cell>
          <cell r="Y247">
            <v>197.9</v>
          </cell>
          <cell r="Z247">
            <v>534.5</v>
          </cell>
          <cell r="AA247">
            <v>85.5</v>
          </cell>
          <cell r="AB247">
            <v>207.8</v>
          </cell>
          <cell r="AC247">
            <v>89</v>
          </cell>
          <cell r="AD247">
            <v>150.30000000000001</v>
          </cell>
          <cell r="AE247">
            <v>532.6</v>
          </cell>
          <cell r="AF247">
            <v>107.7</v>
          </cell>
          <cell r="AG247">
            <v>173.8</v>
          </cell>
          <cell r="AH247">
            <v>114.7</v>
          </cell>
          <cell r="AI247">
            <v>427.1</v>
          </cell>
          <cell r="AJ247">
            <v>823.3</v>
          </cell>
          <cell r="AK247">
            <v>80.7</v>
          </cell>
          <cell r="AL247">
            <v>210.7</v>
          </cell>
          <cell r="AM247">
            <v>72</v>
          </cell>
          <cell r="AN247">
            <v>314.8</v>
          </cell>
          <cell r="AO247">
            <v>678.2</v>
          </cell>
          <cell r="AP247">
            <v>69.3</v>
          </cell>
          <cell r="AQ247">
            <v>453.2</v>
          </cell>
          <cell r="AR247">
            <v>162.69999999999999</v>
          </cell>
          <cell r="AS247">
            <v>489.4</v>
          </cell>
          <cell r="AT247">
            <v>1174.5999999999999</v>
          </cell>
        </row>
        <row r="248">
          <cell r="K248">
            <v>0</v>
          </cell>
          <cell r="L248">
            <v>27.8</v>
          </cell>
          <cell r="M248">
            <v>-9.1</v>
          </cell>
          <cell r="N248">
            <v>36</v>
          </cell>
          <cell r="O248">
            <v>24.5</v>
          </cell>
          <cell r="P248">
            <v>79.2</v>
          </cell>
          <cell r="Q248">
            <v>128.4</v>
          </cell>
          <cell r="R248">
            <v>87.7</v>
          </cell>
          <cell r="S248">
            <v>71.2</v>
          </cell>
          <cell r="T248">
            <v>23.4</v>
          </cell>
          <cell r="U248">
            <v>310.7</v>
          </cell>
          <cell r="V248">
            <v>187.6</v>
          </cell>
          <cell r="W248">
            <v>11.1</v>
          </cell>
          <cell r="X248">
            <v>119.5</v>
          </cell>
          <cell r="Y248">
            <v>-20.100000000000001</v>
          </cell>
          <cell r="Z248">
            <v>298.09999999999997</v>
          </cell>
          <cell r="AA248">
            <v>120.5</v>
          </cell>
          <cell r="AB248">
            <v>-43.5</v>
          </cell>
          <cell r="AC248">
            <v>96.4</v>
          </cell>
          <cell r="AD248">
            <v>52.9</v>
          </cell>
          <cell r="AE248">
            <v>226.3</v>
          </cell>
          <cell r="AF248">
            <v>301.10000000000002</v>
          </cell>
          <cell r="AG248">
            <v>227.7</v>
          </cell>
          <cell r="AH248">
            <v>276.60000000000002</v>
          </cell>
          <cell r="AI248">
            <v>15.7</v>
          </cell>
          <cell r="AJ248">
            <v>821.1</v>
          </cell>
          <cell r="AK248">
            <v>408.9</v>
          </cell>
          <cell r="AL248">
            <v>293.7</v>
          </cell>
          <cell r="AM248">
            <v>416.8</v>
          </cell>
          <cell r="AN248">
            <v>156.4</v>
          </cell>
          <cell r="AO248">
            <v>1275.8</v>
          </cell>
          <cell r="AP248">
            <v>401.7</v>
          </cell>
          <cell r="AQ248">
            <v>1.8</v>
          </cell>
          <cell r="AR248">
            <v>269.5</v>
          </cell>
          <cell r="AS248">
            <v>-79</v>
          </cell>
          <cell r="AT248">
            <v>594</v>
          </cell>
        </row>
        <row r="249">
          <cell r="G249">
            <v>0.3</v>
          </cell>
          <cell r="H249">
            <v>0.4</v>
          </cell>
          <cell r="I249">
            <v>1</v>
          </cell>
          <cell r="J249">
            <v>0.9</v>
          </cell>
          <cell r="K249">
            <v>2.6</v>
          </cell>
          <cell r="L249">
            <v>0.7</v>
          </cell>
          <cell r="M249">
            <v>0.6</v>
          </cell>
          <cell r="N249">
            <v>0.1</v>
          </cell>
          <cell r="O249">
            <v>1</v>
          </cell>
          <cell r="P249">
            <v>2.4</v>
          </cell>
          <cell r="Q249">
            <v>0</v>
          </cell>
          <cell r="R249">
            <v>0</v>
          </cell>
          <cell r="S249">
            <v>0.6</v>
          </cell>
          <cell r="T249">
            <v>1.5</v>
          </cell>
          <cell r="U249">
            <v>2.1</v>
          </cell>
          <cell r="V249">
            <v>2.1</v>
          </cell>
          <cell r="W249">
            <v>0.6</v>
          </cell>
          <cell r="X249">
            <v>1.4</v>
          </cell>
          <cell r="Y249">
            <v>1.3</v>
          </cell>
          <cell r="Z249">
            <v>5.3999999999999995</v>
          </cell>
          <cell r="AA249">
            <v>4.9000000000000004</v>
          </cell>
          <cell r="AB249">
            <v>0.8</v>
          </cell>
          <cell r="AC249">
            <v>0</v>
          </cell>
          <cell r="AD249">
            <v>0.6</v>
          </cell>
          <cell r="AE249">
            <v>6.3</v>
          </cell>
          <cell r="AF249">
            <v>1.7</v>
          </cell>
          <cell r="AG249">
            <v>4.5999999999999996</v>
          </cell>
          <cell r="AH249">
            <v>0</v>
          </cell>
          <cell r="AI249">
            <v>5</v>
          </cell>
          <cell r="AJ249">
            <v>11.3</v>
          </cell>
          <cell r="AK249">
            <v>0.2</v>
          </cell>
          <cell r="AL249">
            <v>0.3</v>
          </cell>
          <cell r="AM249">
            <v>0.7</v>
          </cell>
          <cell r="AN249">
            <v>12.1</v>
          </cell>
          <cell r="AO249">
            <v>13.299999999999999</v>
          </cell>
          <cell r="AP249">
            <v>2.9</v>
          </cell>
          <cell r="AQ249">
            <v>4.0999999999999996</v>
          </cell>
          <cell r="AR249">
            <v>2.5</v>
          </cell>
          <cell r="AS249">
            <v>4.8</v>
          </cell>
          <cell r="AT249">
            <v>14.3</v>
          </cell>
        </row>
        <row r="250"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4.5999999999999996</v>
          </cell>
          <cell r="W250">
            <v>6.1</v>
          </cell>
          <cell r="X250">
            <v>5.3</v>
          </cell>
          <cell r="Y250">
            <v>5.4</v>
          </cell>
          <cell r="Z250">
            <v>21.4</v>
          </cell>
          <cell r="AA250">
            <v>-3.1</v>
          </cell>
          <cell r="AB250">
            <v>1</v>
          </cell>
          <cell r="AC250">
            <v>1.7</v>
          </cell>
          <cell r="AD250">
            <v>1.1000000000000001</v>
          </cell>
          <cell r="AE250">
            <v>0.7</v>
          </cell>
          <cell r="AF250">
            <v>-2.7</v>
          </cell>
          <cell r="AG250">
            <v>-5.6</v>
          </cell>
          <cell r="AH250">
            <v>-1</v>
          </cell>
          <cell r="AI250">
            <v>-6</v>
          </cell>
          <cell r="AJ250">
            <v>-15.3</v>
          </cell>
          <cell r="AK250">
            <v>16.899999999999999</v>
          </cell>
          <cell r="AL250">
            <v>16.8</v>
          </cell>
          <cell r="AM250">
            <v>16.399999999999999</v>
          </cell>
          <cell r="AN250">
            <v>5</v>
          </cell>
          <cell r="AO250">
            <v>55.1</v>
          </cell>
          <cell r="AP250">
            <v>29.9</v>
          </cell>
          <cell r="AQ250">
            <v>28.700000000000003</v>
          </cell>
          <cell r="AR250">
            <v>30.3</v>
          </cell>
          <cell r="AS250">
            <v>27.9</v>
          </cell>
          <cell r="AT250">
            <v>116.80000000000001</v>
          </cell>
        </row>
        <row r="251">
          <cell r="G251">
            <v>27.7</v>
          </cell>
          <cell r="H251">
            <v>50.2</v>
          </cell>
          <cell r="I251">
            <v>20.399999999999999</v>
          </cell>
          <cell r="J251">
            <v>25.8</v>
          </cell>
          <cell r="K251">
            <v>124.10000000000001</v>
          </cell>
          <cell r="L251">
            <v>18.100000000000001</v>
          </cell>
          <cell r="M251">
            <v>28</v>
          </cell>
          <cell r="N251">
            <v>15.1</v>
          </cell>
          <cell r="O251">
            <v>21.4</v>
          </cell>
          <cell r="P251">
            <v>82.6</v>
          </cell>
          <cell r="Q251">
            <v>22.2</v>
          </cell>
          <cell r="R251">
            <v>35</v>
          </cell>
          <cell r="S251">
            <v>33.799999999999997</v>
          </cell>
          <cell r="T251">
            <v>49.9</v>
          </cell>
          <cell r="U251">
            <v>140.9</v>
          </cell>
          <cell r="V251">
            <v>18.8</v>
          </cell>
          <cell r="W251">
            <v>61.4</v>
          </cell>
          <cell r="X251">
            <v>41</v>
          </cell>
          <cell r="Y251">
            <v>79.400000000000006</v>
          </cell>
          <cell r="Z251">
            <v>200.60000000000002</v>
          </cell>
          <cell r="AA251">
            <v>28.9</v>
          </cell>
          <cell r="AB251">
            <v>70.7</v>
          </cell>
          <cell r="AC251">
            <v>33.9</v>
          </cell>
          <cell r="AD251">
            <v>54.4</v>
          </cell>
          <cell r="AE251">
            <v>187.9</v>
          </cell>
          <cell r="AF251">
            <v>27.3</v>
          </cell>
          <cell r="AG251">
            <v>45.5</v>
          </cell>
          <cell r="AH251">
            <v>28.6</v>
          </cell>
          <cell r="AI251">
            <v>124.2</v>
          </cell>
          <cell r="AJ251">
            <v>225.60000000000002</v>
          </cell>
          <cell r="AK251">
            <v>27.2</v>
          </cell>
          <cell r="AL251">
            <v>63.4</v>
          </cell>
          <cell r="AM251">
            <v>26.8</v>
          </cell>
          <cell r="AN251">
            <v>105.7</v>
          </cell>
          <cell r="AO251">
            <v>223.1</v>
          </cell>
          <cell r="AP251">
            <v>18.600000000000001</v>
          </cell>
          <cell r="AQ251">
            <v>122.6</v>
          </cell>
          <cell r="AR251">
            <v>68.5</v>
          </cell>
          <cell r="AS251">
            <v>154.6</v>
          </cell>
          <cell r="AT251">
            <v>364.29999999999995</v>
          </cell>
        </row>
        <row r="252"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.1</v>
          </cell>
          <cell r="M252">
            <v>0.5</v>
          </cell>
          <cell r="N252">
            <v>1.9</v>
          </cell>
          <cell r="O252">
            <v>1</v>
          </cell>
          <cell r="P252">
            <v>3.5</v>
          </cell>
          <cell r="Q252">
            <v>1.4</v>
          </cell>
          <cell r="R252">
            <v>1.5</v>
          </cell>
          <cell r="S252">
            <v>1.4</v>
          </cell>
          <cell r="T252">
            <v>1.5</v>
          </cell>
          <cell r="U252">
            <v>5.8</v>
          </cell>
          <cell r="V252">
            <v>0.8</v>
          </cell>
          <cell r="W252">
            <v>0.7</v>
          </cell>
          <cell r="X252">
            <v>0.7</v>
          </cell>
          <cell r="Y252">
            <v>0.5</v>
          </cell>
          <cell r="Z252">
            <v>2.7</v>
          </cell>
          <cell r="AA252">
            <v>0.5</v>
          </cell>
          <cell r="AB252">
            <v>0.4</v>
          </cell>
          <cell r="AC252">
            <v>0.5</v>
          </cell>
          <cell r="AD252">
            <v>0.4</v>
          </cell>
          <cell r="AE252">
            <v>1.7999999999999998</v>
          </cell>
          <cell r="AF252">
            <v>0.3</v>
          </cell>
          <cell r="AG252">
            <v>0.4</v>
          </cell>
          <cell r="AH252">
            <v>0.2</v>
          </cell>
          <cell r="AI252">
            <v>0.5</v>
          </cell>
          <cell r="AJ252">
            <v>1.4</v>
          </cell>
          <cell r="AK252">
            <v>1.1000000000000001</v>
          </cell>
          <cell r="AL252">
            <v>0.6</v>
          </cell>
          <cell r="AM252">
            <v>1.2</v>
          </cell>
          <cell r="AN252">
            <v>0</v>
          </cell>
          <cell r="AO252">
            <v>2.9000000000000004</v>
          </cell>
          <cell r="AP252">
            <v>0</v>
          </cell>
          <cell r="AQ252">
            <v>0.1</v>
          </cell>
          <cell r="AR252">
            <v>0</v>
          </cell>
          <cell r="AS252">
            <v>0</v>
          </cell>
          <cell r="AT252">
            <v>0.1</v>
          </cell>
        </row>
        <row r="254">
          <cell r="G254">
            <v>817.20000000000016</v>
          </cell>
          <cell r="H254">
            <v>545.20000000000005</v>
          </cell>
          <cell r="I254">
            <v>317.89999999999998</v>
          </cell>
          <cell r="J254">
            <v>243</v>
          </cell>
          <cell r="K254">
            <v>1923.3000000000002</v>
          </cell>
          <cell r="L254">
            <v>733.9</v>
          </cell>
          <cell r="M254">
            <v>473.20000000000005</v>
          </cell>
          <cell r="N254">
            <v>277.20000000000005</v>
          </cell>
          <cell r="O254">
            <v>246.3</v>
          </cell>
          <cell r="P254">
            <v>1730.6</v>
          </cell>
          <cell r="Q254">
            <v>706</v>
          </cell>
          <cell r="R254">
            <v>535.5</v>
          </cell>
          <cell r="S254">
            <v>378.09999999999991</v>
          </cell>
          <cell r="T254">
            <v>308.29999999999995</v>
          </cell>
          <cell r="U254">
            <v>1927.8999999999999</v>
          </cell>
          <cell r="V254">
            <v>659.39999999999986</v>
          </cell>
          <cell r="W254">
            <v>432.5</v>
          </cell>
          <cell r="X254">
            <v>388</v>
          </cell>
          <cell r="Y254">
            <v>400.79999999999995</v>
          </cell>
          <cell r="Z254">
            <v>1880.6999999999998</v>
          </cell>
          <cell r="AA254">
            <v>516.59999999999991</v>
          </cell>
          <cell r="AB254">
            <v>403.20000000000005</v>
          </cell>
          <cell r="AC254">
            <v>350.29999999999995</v>
          </cell>
          <cell r="AD254">
            <v>386.29999999999995</v>
          </cell>
          <cell r="AE254">
            <v>1656.3999999999999</v>
          </cell>
          <cell r="AF254">
            <v>685.49999999999989</v>
          </cell>
          <cell r="AG254">
            <v>604.5</v>
          </cell>
          <cell r="AH254">
            <v>565.70000000000005</v>
          </cell>
          <cell r="AI254">
            <v>643.60000000000014</v>
          </cell>
          <cell r="AJ254">
            <v>2499.3000000000002</v>
          </cell>
          <cell r="AK254">
            <v>684.8</v>
          </cell>
          <cell r="AL254">
            <v>707.3</v>
          </cell>
          <cell r="AM254">
            <v>650.30000000000007</v>
          </cell>
          <cell r="AN254">
            <v>669.1</v>
          </cell>
          <cell r="AO254">
            <v>2711.5</v>
          </cell>
          <cell r="AP254">
            <v>620.90000000000009</v>
          </cell>
          <cell r="AQ254">
            <v>750.7</v>
          </cell>
          <cell r="AR254">
            <v>569.9</v>
          </cell>
          <cell r="AS254">
            <v>725.8</v>
          </cell>
          <cell r="AT254">
            <v>2667.3</v>
          </cell>
        </row>
        <row r="255">
          <cell r="G255">
            <v>46.4</v>
          </cell>
          <cell r="H255">
            <v>47.600000000000009</v>
          </cell>
          <cell r="I255">
            <v>68.500000000000014</v>
          </cell>
          <cell r="J255">
            <v>79.000000000000014</v>
          </cell>
          <cell r="K255">
            <v>241.5</v>
          </cell>
          <cell r="L255">
            <v>103.00000000000001</v>
          </cell>
          <cell r="M255">
            <v>111.89999999999998</v>
          </cell>
          <cell r="N255">
            <v>126.09999999999998</v>
          </cell>
          <cell r="O255">
            <v>142.69999999999999</v>
          </cell>
          <cell r="P255">
            <v>483.69999999999993</v>
          </cell>
          <cell r="Q255">
            <v>149.19999999999999</v>
          </cell>
          <cell r="R255">
            <v>140.1</v>
          </cell>
          <cell r="S255">
            <v>147.79999999999998</v>
          </cell>
          <cell r="T255">
            <v>139.10000000000002</v>
          </cell>
          <cell r="U255">
            <v>576.19999999999993</v>
          </cell>
          <cell r="V255">
            <v>140.69999999999999</v>
          </cell>
          <cell r="W255">
            <v>147.1</v>
          </cell>
          <cell r="X255">
            <v>153.80000000000004</v>
          </cell>
          <cell r="Y255">
            <v>116.1</v>
          </cell>
          <cell r="Z255">
            <v>557.70000000000005</v>
          </cell>
          <cell r="AA255">
            <v>138.19999999999999</v>
          </cell>
          <cell r="AB255">
            <v>130.5</v>
          </cell>
          <cell r="AC255">
            <v>127</v>
          </cell>
          <cell r="AD255">
            <v>106.1</v>
          </cell>
          <cell r="AE255">
            <v>501.79999999999995</v>
          </cell>
          <cell r="AF255">
            <v>113.39999999999999</v>
          </cell>
          <cell r="AG255">
            <v>126.10000000000002</v>
          </cell>
          <cell r="AH255">
            <v>145.5</v>
          </cell>
          <cell r="AI255">
            <v>171.4</v>
          </cell>
          <cell r="AJ255">
            <v>556.4</v>
          </cell>
          <cell r="AK255">
            <v>223.1</v>
          </cell>
          <cell r="AL255">
            <v>238.70000000000002</v>
          </cell>
          <cell r="AM255">
            <v>213.4</v>
          </cell>
          <cell r="AN255">
            <v>193.29999999999998</v>
          </cell>
          <cell r="AO255">
            <v>868.5</v>
          </cell>
          <cell r="AP255">
            <v>204.4</v>
          </cell>
          <cell r="AQ255">
            <v>191.2</v>
          </cell>
          <cell r="AR255">
            <v>198.6</v>
          </cell>
          <cell r="AS255">
            <v>199.10000000000002</v>
          </cell>
          <cell r="AT255">
            <v>793.30000000000007</v>
          </cell>
        </row>
        <row r="256">
          <cell r="G256">
            <v>863.60000000000014</v>
          </cell>
          <cell r="H256">
            <v>592.80000000000007</v>
          </cell>
          <cell r="I256">
            <v>386.4</v>
          </cell>
          <cell r="J256">
            <v>322</v>
          </cell>
          <cell r="K256">
            <v>2164.8000000000002</v>
          </cell>
          <cell r="L256">
            <v>836.9</v>
          </cell>
          <cell r="M256">
            <v>585.1</v>
          </cell>
          <cell r="N256">
            <v>403.3</v>
          </cell>
          <cell r="O256">
            <v>389</v>
          </cell>
          <cell r="P256">
            <v>2214.3000000000002</v>
          </cell>
          <cell r="Q256">
            <v>855.19999999999993</v>
          </cell>
          <cell r="R256">
            <v>675.6</v>
          </cell>
          <cell r="S256">
            <v>525.89999999999986</v>
          </cell>
          <cell r="T256">
            <v>447.4</v>
          </cell>
          <cell r="U256">
            <v>2504.1</v>
          </cell>
          <cell r="V256">
            <v>800.09999999999991</v>
          </cell>
          <cell r="W256">
            <v>579.6</v>
          </cell>
          <cell r="X256">
            <v>541.80000000000007</v>
          </cell>
          <cell r="Y256">
            <v>516.9</v>
          </cell>
          <cell r="Z256">
            <v>2438.4</v>
          </cell>
          <cell r="AA256">
            <v>654.79999999999984</v>
          </cell>
          <cell r="AB256">
            <v>533.70000000000005</v>
          </cell>
          <cell r="AC256">
            <v>477.29999999999995</v>
          </cell>
          <cell r="AD256">
            <v>492.4</v>
          </cell>
          <cell r="AE256">
            <v>2158.1999999999998</v>
          </cell>
          <cell r="AF256">
            <v>798.89999999999986</v>
          </cell>
          <cell r="AG256">
            <v>730.6</v>
          </cell>
          <cell r="AH256">
            <v>711.2</v>
          </cell>
          <cell r="AI256">
            <v>815.00000000000011</v>
          </cell>
          <cell r="AJ256">
            <v>3055.7</v>
          </cell>
          <cell r="AK256">
            <v>907.9</v>
          </cell>
          <cell r="AL256">
            <v>946</v>
          </cell>
          <cell r="AM256">
            <v>863.7</v>
          </cell>
          <cell r="AN256">
            <v>862.4</v>
          </cell>
          <cell r="AO256">
            <v>3580.0000000000005</v>
          </cell>
          <cell r="AP256">
            <v>825.30000000000007</v>
          </cell>
          <cell r="AQ256">
            <v>941.9</v>
          </cell>
          <cell r="AR256">
            <v>768.5</v>
          </cell>
          <cell r="AS256">
            <v>924.9</v>
          </cell>
          <cell r="AT256">
            <v>3460.6</v>
          </cell>
        </row>
        <row r="258">
          <cell r="P258" t="str">
            <v>Hoja 5a</v>
          </cell>
          <cell r="Z258" t="str">
            <v>Hoja 5b</v>
          </cell>
          <cell r="AJ258" t="str">
            <v>Hoja 5c</v>
          </cell>
          <cell r="AT258" t="str">
            <v>Hoja 5d</v>
          </cell>
        </row>
        <row r="259">
          <cell r="G259" t="str">
            <v>O  T  R  O  S             C  A  P  I  T  A  L  E  S</v>
          </cell>
          <cell r="Q259" t="str">
            <v xml:space="preserve">  O  T  R  O  S             C  A  P  I  T  A  L  E  S</v>
          </cell>
          <cell r="AA259" t="str">
            <v xml:space="preserve">  O  T  R  O  S             C  A  P  I  T  A  L  E  S</v>
          </cell>
          <cell r="AK259" t="str">
            <v xml:space="preserve">  O  T  R  O  S             C  A  P  I  T  A  L  E  S</v>
          </cell>
          <cell r="AP259" t="str">
            <v xml:space="preserve">  O  T  R  O  S             C  A  P  I  T  A  L  E  S</v>
          </cell>
        </row>
        <row r="260">
          <cell r="U260">
            <v>1422.3000000000002</v>
          </cell>
        </row>
        <row r="261">
          <cell r="I261" t="str">
            <v>1 9 8 9</v>
          </cell>
          <cell r="N261" t="str">
            <v>1 9 9 0</v>
          </cell>
          <cell r="S261" t="str">
            <v>1 9 9 1</v>
          </cell>
          <cell r="X261" t="str">
            <v>1 9 9 2</v>
          </cell>
          <cell r="AC261" t="str">
            <v>1 9 9 3</v>
          </cell>
          <cell r="AH261" t="str">
            <v>1 9 9 4</v>
          </cell>
          <cell r="AM261" t="str">
            <v>1 9 9 5</v>
          </cell>
          <cell r="AR261" t="str">
            <v>1 9 9 6</v>
          </cell>
        </row>
        <row r="262">
          <cell r="G262" t="str">
            <v xml:space="preserve">    I TRIM</v>
          </cell>
          <cell r="H262" t="str">
            <v xml:space="preserve">  II TRIM</v>
          </cell>
          <cell r="I262" t="str">
            <v xml:space="preserve"> III TRIM</v>
          </cell>
          <cell r="J262" t="str">
            <v>IV TRIM</v>
          </cell>
          <cell r="K262" t="str">
            <v>TOTAL</v>
          </cell>
          <cell r="L262" t="str">
            <v xml:space="preserve">    I TRIM</v>
          </cell>
          <cell r="M262" t="str">
            <v xml:space="preserve">  II TRIM</v>
          </cell>
          <cell r="N262" t="str">
            <v xml:space="preserve"> III TRIM</v>
          </cell>
          <cell r="O262" t="str">
            <v>IV TRIM</v>
          </cell>
          <cell r="P262" t="str">
            <v>TOTAL</v>
          </cell>
          <cell r="Q262" t="str">
            <v xml:space="preserve">    I TRIM</v>
          </cell>
          <cell r="R262" t="str">
            <v xml:space="preserve">  II TRIM</v>
          </cell>
          <cell r="S262" t="str">
            <v xml:space="preserve"> III TRIM</v>
          </cell>
          <cell r="T262" t="str">
            <v>IV TRIM</v>
          </cell>
          <cell r="U262" t="str">
            <v>TOTAL</v>
          </cell>
          <cell r="V262" t="str">
            <v xml:space="preserve">    I TRIM</v>
          </cell>
          <cell r="W262" t="str">
            <v xml:space="preserve">  II TRIM</v>
          </cell>
          <cell r="X262" t="str">
            <v xml:space="preserve"> III TRIM</v>
          </cell>
          <cell r="Y262" t="str">
            <v>IV TRIM</v>
          </cell>
          <cell r="Z262" t="str">
            <v>TOTAL</v>
          </cell>
          <cell r="AA262" t="str">
            <v xml:space="preserve">    I TRIM</v>
          </cell>
          <cell r="AB262" t="str">
            <v xml:space="preserve">  II TRIM</v>
          </cell>
          <cell r="AC262" t="str">
            <v xml:space="preserve"> III TRIM</v>
          </cell>
          <cell r="AD262" t="str">
            <v>IV TRIM</v>
          </cell>
          <cell r="AE262" t="str">
            <v>TOTAL</v>
          </cell>
          <cell r="AF262" t="str">
            <v xml:space="preserve">    I TRIM</v>
          </cell>
          <cell r="AG262" t="str">
            <v xml:space="preserve">  II TRIM</v>
          </cell>
          <cell r="AH262" t="str">
            <v xml:space="preserve"> III TRIM</v>
          </cell>
          <cell r="AI262" t="str">
            <v>IV TRIM</v>
          </cell>
          <cell r="AJ262" t="str">
            <v>TOTAL</v>
          </cell>
          <cell r="AK262" t="str">
            <v xml:space="preserve">    I TRIM</v>
          </cell>
          <cell r="AL262" t="str">
            <v xml:space="preserve">  II TRIM</v>
          </cell>
          <cell r="AM262" t="str">
            <v xml:space="preserve"> III TRIM</v>
          </cell>
          <cell r="AN262" t="str">
            <v>IV TRIM</v>
          </cell>
          <cell r="AO262" t="str">
            <v>TOTAL</v>
          </cell>
          <cell r="AP262" t="str">
            <v xml:space="preserve">    I TRIM</v>
          </cell>
          <cell r="AQ262" t="str">
            <v xml:space="preserve">  II TRIM</v>
          </cell>
          <cell r="AR262" t="str">
            <v xml:space="preserve"> III TRIM</v>
          </cell>
          <cell r="AS262" t="str">
            <v>IV TRIM</v>
          </cell>
          <cell r="AT262" t="str">
            <v>TOTAL</v>
          </cell>
        </row>
        <row r="264">
          <cell r="G264">
            <v>31.699999999999974</v>
          </cell>
          <cell r="H264">
            <v>-204.50000000000003</v>
          </cell>
          <cell r="I264">
            <v>-94.699999999999974</v>
          </cell>
          <cell r="J264">
            <v>-263.60000000000002</v>
          </cell>
          <cell r="K264">
            <v>-531.10000000000014</v>
          </cell>
          <cell r="L264">
            <v>-173.10000000000002</v>
          </cell>
          <cell r="M264">
            <v>-77</v>
          </cell>
          <cell r="N264">
            <v>-255.8</v>
          </cell>
          <cell r="O264">
            <v>178.5</v>
          </cell>
          <cell r="P264">
            <v>-327.40000000000003</v>
          </cell>
          <cell r="Q264">
            <v>-225.8</v>
          </cell>
          <cell r="R264">
            <v>-380.19999999999993</v>
          </cell>
          <cell r="S264">
            <v>-396.5</v>
          </cell>
          <cell r="T264">
            <v>-257.60000000000002</v>
          </cell>
          <cell r="U264">
            <v>-1260.0999999999999</v>
          </cell>
          <cell r="V264">
            <v>-93</v>
          </cell>
          <cell r="W264">
            <v>-13.599999999999994</v>
          </cell>
          <cell r="X264">
            <v>-168.3</v>
          </cell>
          <cell r="Y264">
            <v>209</v>
          </cell>
          <cell r="Z264">
            <v>-65.899999999999977</v>
          </cell>
          <cell r="AA264">
            <v>-138.19999999999999</v>
          </cell>
          <cell r="AB264">
            <v>-14.5</v>
          </cell>
          <cell r="AC264">
            <v>-186.79999999999998</v>
          </cell>
          <cell r="AD264">
            <v>-18.500000000000014</v>
          </cell>
          <cell r="AE264">
            <v>-358</v>
          </cell>
          <cell r="AF264">
            <v>-85.5</v>
          </cell>
          <cell r="AG264">
            <v>-62.199999999999996</v>
          </cell>
          <cell r="AH264">
            <v>-6.6999999999999691</v>
          </cell>
          <cell r="AI264">
            <v>34.500000000000014</v>
          </cell>
          <cell r="AJ264">
            <v>-119.89999999999993</v>
          </cell>
          <cell r="AK264">
            <v>-251.79999999999998</v>
          </cell>
          <cell r="AL264">
            <v>-68.900000000000006</v>
          </cell>
          <cell r="AM264">
            <v>-959.5</v>
          </cell>
          <cell r="AN264">
            <v>-784.7</v>
          </cell>
          <cell r="AO264">
            <v>-2064.9</v>
          </cell>
          <cell r="AP264">
            <v>-1379.3000000000002</v>
          </cell>
          <cell r="AQ264">
            <v>-388.70000000000005</v>
          </cell>
          <cell r="AR264">
            <v>59.700000000000017</v>
          </cell>
          <cell r="AS264">
            <v>77.700000000000045</v>
          </cell>
          <cell r="AT264">
            <v>-1630.6000000000001</v>
          </cell>
        </row>
        <row r="265">
          <cell r="G265">
            <v>117.3</v>
          </cell>
          <cell r="H265">
            <v>132.5</v>
          </cell>
          <cell r="I265">
            <v>161.4</v>
          </cell>
          <cell r="J265">
            <v>196.70000000000002</v>
          </cell>
          <cell r="K265">
            <v>607.90000000000009</v>
          </cell>
          <cell r="L265">
            <v>60.400000000000006</v>
          </cell>
          <cell r="M265">
            <v>154</v>
          </cell>
          <cell r="N265">
            <v>160.5</v>
          </cell>
          <cell r="O265">
            <v>188.2</v>
          </cell>
          <cell r="P265">
            <v>563.09999999999991</v>
          </cell>
          <cell r="Q265">
            <v>75.599999999999994</v>
          </cell>
          <cell r="R265">
            <v>85.5</v>
          </cell>
          <cell r="S265">
            <v>94.7</v>
          </cell>
          <cell r="T265">
            <v>163.80000000000001</v>
          </cell>
          <cell r="U265">
            <v>419.6</v>
          </cell>
          <cell r="V265">
            <v>127.6</v>
          </cell>
          <cell r="W265">
            <v>99</v>
          </cell>
          <cell r="X265">
            <v>98.2</v>
          </cell>
          <cell r="Y265">
            <v>214</v>
          </cell>
          <cell r="Z265">
            <v>538.79999999999995</v>
          </cell>
          <cell r="AA265">
            <v>29.6</v>
          </cell>
          <cell r="AB265">
            <v>96.4</v>
          </cell>
          <cell r="AC265">
            <v>117.9</v>
          </cell>
          <cell r="AD265">
            <v>155.19999999999999</v>
          </cell>
          <cell r="AE265">
            <v>399.1</v>
          </cell>
          <cell r="AF265">
            <v>60.9</v>
          </cell>
          <cell r="AG265">
            <v>51.5</v>
          </cell>
          <cell r="AH265">
            <v>159.4</v>
          </cell>
          <cell r="AI265">
            <v>130.4</v>
          </cell>
          <cell r="AJ265">
            <v>402.20000000000005</v>
          </cell>
          <cell r="AK265">
            <v>28.9</v>
          </cell>
          <cell r="AL265">
            <v>50.1</v>
          </cell>
          <cell r="AM265">
            <v>40.1</v>
          </cell>
          <cell r="AN265">
            <v>93.100000000000009</v>
          </cell>
          <cell r="AO265">
            <v>212.2</v>
          </cell>
          <cell r="AP265">
            <v>38.6</v>
          </cell>
          <cell r="AQ265">
            <v>162.19999999999999</v>
          </cell>
          <cell r="AR265">
            <v>160.60000000000002</v>
          </cell>
          <cell r="AS265">
            <v>633.6</v>
          </cell>
          <cell r="AT265">
            <v>995</v>
          </cell>
        </row>
        <row r="266">
          <cell r="G266">
            <v>0.1</v>
          </cell>
          <cell r="H266">
            <v>0.2</v>
          </cell>
          <cell r="I266">
            <v>0</v>
          </cell>
          <cell r="J266">
            <v>0</v>
          </cell>
          <cell r="K266">
            <v>0.30000000000000004</v>
          </cell>
          <cell r="L266">
            <v>0.2</v>
          </cell>
          <cell r="M266">
            <v>0</v>
          </cell>
          <cell r="N266">
            <v>0</v>
          </cell>
          <cell r="O266">
            <v>0</v>
          </cell>
          <cell r="P266">
            <v>0.2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</row>
        <row r="267"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</row>
        <row r="268">
          <cell r="G268">
            <v>0.1</v>
          </cell>
          <cell r="H268">
            <v>0.2</v>
          </cell>
          <cell r="I268">
            <v>0</v>
          </cell>
          <cell r="J268">
            <v>0</v>
          </cell>
          <cell r="K268">
            <v>0.30000000000000004</v>
          </cell>
          <cell r="L268">
            <v>0.2</v>
          </cell>
          <cell r="M268">
            <v>0</v>
          </cell>
          <cell r="N268">
            <v>0</v>
          </cell>
          <cell r="O268">
            <v>0</v>
          </cell>
          <cell r="P268">
            <v>0.2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</row>
        <row r="269">
          <cell r="G269">
            <v>6.3</v>
          </cell>
          <cell r="H269">
            <v>0</v>
          </cell>
          <cell r="I269">
            <v>0</v>
          </cell>
          <cell r="J269">
            <v>3.4</v>
          </cell>
          <cell r="K269">
            <v>9.6999999999999993</v>
          </cell>
          <cell r="L269">
            <v>1.4</v>
          </cell>
          <cell r="M269">
            <v>0</v>
          </cell>
          <cell r="N269">
            <v>2.6</v>
          </cell>
          <cell r="O269">
            <v>0</v>
          </cell>
          <cell r="P269">
            <v>4</v>
          </cell>
          <cell r="Q269">
            <v>0</v>
          </cell>
          <cell r="R269">
            <v>0</v>
          </cell>
          <cell r="S269">
            <v>0</v>
          </cell>
          <cell r="T269">
            <v>1.3</v>
          </cell>
          <cell r="U269">
            <v>1.3</v>
          </cell>
          <cell r="V269">
            <v>0</v>
          </cell>
          <cell r="W269">
            <v>0</v>
          </cell>
          <cell r="X269">
            <v>0</v>
          </cell>
          <cell r="Y269">
            <v>1.6</v>
          </cell>
          <cell r="Z269">
            <v>1.6</v>
          </cell>
          <cell r="AA269">
            <v>0</v>
          </cell>
          <cell r="AB269">
            <v>0</v>
          </cell>
          <cell r="AC269">
            <v>50.6</v>
          </cell>
          <cell r="AD269">
            <v>66.3</v>
          </cell>
          <cell r="AE269">
            <v>116.9</v>
          </cell>
          <cell r="AF269">
            <v>0</v>
          </cell>
          <cell r="AG269">
            <v>0</v>
          </cell>
          <cell r="AH269">
            <v>100</v>
          </cell>
          <cell r="AI269">
            <v>1.7</v>
          </cell>
          <cell r="AJ269">
            <v>101.7</v>
          </cell>
          <cell r="AK269">
            <v>0</v>
          </cell>
          <cell r="AL269">
            <v>0</v>
          </cell>
          <cell r="AM269">
            <v>0</v>
          </cell>
          <cell r="AN269">
            <v>0.4</v>
          </cell>
          <cell r="AO269">
            <v>0.4</v>
          </cell>
          <cell r="AP269">
            <v>0.4</v>
          </cell>
          <cell r="AQ269">
            <v>49.3</v>
          </cell>
          <cell r="AR269">
            <v>94.4</v>
          </cell>
          <cell r="AS269">
            <v>11</v>
          </cell>
          <cell r="AT269">
            <v>155.1</v>
          </cell>
        </row>
        <row r="270">
          <cell r="G270">
            <v>110.39999999999999</v>
          </cell>
          <cell r="H270">
            <v>132.30000000000001</v>
          </cell>
          <cell r="I270">
            <v>161.4</v>
          </cell>
          <cell r="J270">
            <v>193.3</v>
          </cell>
          <cell r="K270">
            <v>597.40000000000009</v>
          </cell>
          <cell r="L270">
            <v>58.800000000000004</v>
          </cell>
          <cell r="M270">
            <v>154</v>
          </cell>
          <cell r="N270">
            <v>157.9</v>
          </cell>
          <cell r="O270">
            <v>188.2</v>
          </cell>
          <cell r="P270">
            <v>558.90000000000009</v>
          </cell>
          <cell r="Q270">
            <v>75.599999999999994</v>
          </cell>
          <cell r="R270">
            <v>85.5</v>
          </cell>
          <cell r="S270">
            <v>94.7</v>
          </cell>
          <cell r="T270">
            <v>162.5</v>
          </cell>
          <cell r="U270">
            <v>418.3</v>
          </cell>
          <cell r="V270">
            <v>127.6</v>
          </cell>
          <cell r="W270">
            <v>99</v>
          </cell>
          <cell r="X270">
            <v>98.2</v>
          </cell>
          <cell r="Y270">
            <v>212.4</v>
          </cell>
          <cell r="Z270">
            <v>537.20000000000005</v>
          </cell>
          <cell r="AA270">
            <v>29.6</v>
          </cell>
          <cell r="AB270">
            <v>96.4</v>
          </cell>
          <cell r="AC270">
            <v>67.3</v>
          </cell>
          <cell r="AD270">
            <v>88.9</v>
          </cell>
          <cell r="AE270">
            <v>282.20000000000005</v>
          </cell>
          <cell r="AF270">
            <v>60.9</v>
          </cell>
          <cell r="AG270">
            <v>51.5</v>
          </cell>
          <cell r="AH270">
            <v>59.4</v>
          </cell>
          <cell r="AI270">
            <v>128.70000000000002</v>
          </cell>
          <cell r="AJ270">
            <v>300.5</v>
          </cell>
          <cell r="AK270">
            <v>28.9</v>
          </cell>
          <cell r="AL270">
            <v>50.1</v>
          </cell>
          <cell r="AM270">
            <v>40.1</v>
          </cell>
          <cell r="AN270">
            <v>92.7</v>
          </cell>
          <cell r="AO270">
            <v>211.8</v>
          </cell>
          <cell r="AP270">
            <v>38.200000000000003</v>
          </cell>
          <cell r="AQ270">
            <v>112.89999999999999</v>
          </cell>
          <cell r="AR270">
            <v>66.2</v>
          </cell>
          <cell r="AS270">
            <v>622.6</v>
          </cell>
          <cell r="AT270">
            <v>839.90000000000009</v>
          </cell>
        </row>
        <row r="271">
          <cell r="G271">
            <v>12.6</v>
          </cell>
          <cell r="H271">
            <v>0</v>
          </cell>
          <cell r="I271">
            <v>0</v>
          </cell>
          <cell r="J271">
            <v>0</v>
          </cell>
          <cell r="K271">
            <v>12.6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</row>
        <row r="272"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1.6</v>
          </cell>
          <cell r="M272">
            <v>0.3</v>
          </cell>
          <cell r="N272">
            <v>0.6</v>
          </cell>
          <cell r="O272">
            <v>42</v>
          </cell>
          <cell r="P272">
            <v>44.5</v>
          </cell>
          <cell r="Q272">
            <v>0.19999999999998863</v>
          </cell>
          <cell r="R272">
            <v>11</v>
          </cell>
          <cell r="S272">
            <v>0.8</v>
          </cell>
          <cell r="T272">
            <v>1</v>
          </cell>
          <cell r="U272">
            <v>12.999999999999989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.8</v>
          </cell>
          <cell r="AI272">
            <v>12.8</v>
          </cell>
          <cell r="AJ272">
            <v>13.600000000000001</v>
          </cell>
          <cell r="AK272">
            <v>0</v>
          </cell>
          <cell r="AL272">
            <v>3.6</v>
          </cell>
          <cell r="AM272">
            <v>0.1</v>
          </cell>
          <cell r="AN272">
            <v>11.9</v>
          </cell>
          <cell r="AO272">
            <v>15.600000000000001</v>
          </cell>
          <cell r="AP272">
            <v>8</v>
          </cell>
          <cell r="AQ272">
            <v>94.1</v>
          </cell>
          <cell r="AR272">
            <v>23.3</v>
          </cell>
          <cell r="AS272">
            <v>562.70000000000005</v>
          </cell>
          <cell r="AT272">
            <v>688.1</v>
          </cell>
        </row>
        <row r="273">
          <cell r="G273">
            <v>97.8</v>
          </cell>
          <cell r="H273">
            <v>132.30000000000001</v>
          </cell>
          <cell r="I273">
            <v>161.4</v>
          </cell>
          <cell r="J273">
            <v>193.3</v>
          </cell>
          <cell r="K273">
            <v>584.79999999999995</v>
          </cell>
          <cell r="L273">
            <v>57.2</v>
          </cell>
          <cell r="M273">
            <v>153.69999999999999</v>
          </cell>
          <cell r="N273">
            <v>157.30000000000001</v>
          </cell>
          <cell r="O273">
            <v>146.19999999999999</v>
          </cell>
          <cell r="P273">
            <v>514.4</v>
          </cell>
          <cell r="Q273">
            <v>75.400000000000006</v>
          </cell>
          <cell r="R273">
            <v>74.5</v>
          </cell>
          <cell r="S273">
            <v>93.9</v>
          </cell>
          <cell r="T273">
            <v>161.5</v>
          </cell>
          <cell r="U273">
            <v>405.3</v>
          </cell>
          <cell r="V273">
            <v>127.6</v>
          </cell>
          <cell r="W273">
            <v>99</v>
          </cell>
          <cell r="X273">
            <v>98.2</v>
          </cell>
          <cell r="Y273">
            <v>212.4</v>
          </cell>
          <cell r="Z273">
            <v>537.20000000000005</v>
          </cell>
          <cell r="AA273">
            <v>29.6</v>
          </cell>
          <cell r="AB273">
            <v>96.4</v>
          </cell>
          <cell r="AC273">
            <v>67.3</v>
          </cell>
          <cell r="AD273">
            <v>88.9</v>
          </cell>
          <cell r="AE273">
            <v>282.20000000000005</v>
          </cell>
          <cell r="AF273">
            <v>60.9</v>
          </cell>
          <cell r="AG273">
            <v>51.5</v>
          </cell>
          <cell r="AH273">
            <v>58.6</v>
          </cell>
          <cell r="AI273">
            <v>115.9</v>
          </cell>
          <cell r="AJ273">
            <v>286.89999999999998</v>
          </cell>
          <cell r="AK273">
            <v>28.9</v>
          </cell>
          <cell r="AL273">
            <v>46.5</v>
          </cell>
          <cell r="AM273">
            <v>40</v>
          </cell>
          <cell r="AN273">
            <v>80.8</v>
          </cell>
          <cell r="AO273">
            <v>196.2</v>
          </cell>
          <cell r="AP273">
            <v>30.2</v>
          </cell>
          <cell r="AQ273">
            <v>18.8</v>
          </cell>
          <cell r="AR273">
            <v>42.9</v>
          </cell>
          <cell r="AS273">
            <v>59.9</v>
          </cell>
          <cell r="AT273">
            <v>151.80000000000001</v>
          </cell>
        </row>
        <row r="274">
          <cell r="G274">
            <v>0.5</v>
          </cell>
          <cell r="H274">
            <v>0</v>
          </cell>
          <cell r="I274">
            <v>0</v>
          </cell>
          <cell r="J274">
            <v>0</v>
          </cell>
          <cell r="K274">
            <v>0.5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</row>
        <row r="275">
          <cell r="G275">
            <v>-136.30000000000001</v>
          </cell>
          <cell r="H275">
            <v>-76</v>
          </cell>
          <cell r="I275">
            <v>-148.39999999999998</v>
          </cell>
          <cell r="J275">
            <v>-182.1</v>
          </cell>
          <cell r="K275">
            <v>-542.79999999999995</v>
          </cell>
          <cell r="L275">
            <v>-146.4</v>
          </cell>
          <cell r="M275">
            <v>-89.2</v>
          </cell>
          <cell r="N275">
            <v>-161.70000000000002</v>
          </cell>
          <cell r="O275">
            <v>-90.8</v>
          </cell>
          <cell r="P275">
            <v>-488.10000000000008</v>
          </cell>
          <cell r="Q275">
            <v>-188.4</v>
          </cell>
          <cell r="R275">
            <v>-84.8</v>
          </cell>
          <cell r="S275">
            <v>-193.6</v>
          </cell>
          <cell r="T275">
            <v>-127.2</v>
          </cell>
          <cell r="U275">
            <v>-594</v>
          </cell>
          <cell r="V275">
            <v>-184.7</v>
          </cell>
          <cell r="W275">
            <v>-93.4</v>
          </cell>
          <cell r="X275">
            <v>-195.10000000000002</v>
          </cell>
          <cell r="Y275">
            <v>-105.29999999999998</v>
          </cell>
          <cell r="Z275">
            <v>-578.5</v>
          </cell>
          <cell r="AA275">
            <v>-176.49999999999997</v>
          </cell>
          <cell r="AB275">
            <v>-93.1</v>
          </cell>
          <cell r="AC275">
            <v>-169.79999999999998</v>
          </cell>
          <cell r="AD275">
            <v>-83.8</v>
          </cell>
          <cell r="AE275">
            <v>-523.19999999999993</v>
          </cell>
          <cell r="AF275">
            <v>-213.9</v>
          </cell>
          <cell r="AG275">
            <v>-85.6</v>
          </cell>
          <cell r="AH275">
            <v>-169.29999999999998</v>
          </cell>
          <cell r="AI275">
            <v>-99.1</v>
          </cell>
          <cell r="AJ275">
            <v>-567.9</v>
          </cell>
          <cell r="AK275">
            <v>-278.2</v>
          </cell>
          <cell r="AL275">
            <v>-133.30000000000001</v>
          </cell>
          <cell r="AM275">
            <v>-289.7</v>
          </cell>
          <cell r="AN275">
            <v>-73.2</v>
          </cell>
          <cell r="AO275">
            <v>-774.40000000000009</v>
          </cell>
          <cell r="AP275">
            <v>-176.3</v>
          </cell>
          <cell r="AQ275">
            <v>-116</v>
          </cell>
          <cell r="AR275">
            <v>-108.8</v>
          </cell>
          <cell r="AS275">
            <v>-97.6</v>
          </cell>
          <cell r="AT275">
            <v>-498.70000000000005</v>
          </cell>
        </row>
        <row r="276">
          <cell r="G276">
            <v>-10</v>
          </cell>
          <cell r="H276">
            <v>-1</v>
          </cell>
          <cell r="I276">
            <v>-10.199999999999999</v>
          </cell>
          <cell r="J276">
            <v>-84.9</v>
          </cell>
          <cell r="K276">
            <v>-106.10000000000001</v>
          </cell>
          <cell r="L276">
            <v>-16.8</v>
          </cell>
          <cell r="M276">
            <v>-0.6</v>
          </cell>
          <cell r="N276">
            <v>-18.100000000000001</v>
          </cell>
          <cell r="O276">
            <v>-0.6</v>
          </cell>
          <cell r="P276">
            <v>-36.1</v>
          </cell>
          <cell r="Q276">
            <v>-17.7</v>
          </cell>
          <cell r="R276">
            <v>0</v>
          </cell>
          <cell r="S276">
            <v>-17.100000000000001</v>
          </cell>
          <cell r="T276">
            <v>-0.1</v>
          </cell>
          <cell r="U276">
            <v>-34.9</v>
          </cell>
          <cell r="V276">
            <v>-17.5</v>
          </cell>
          <cell r="W276">
            <v>0</v>
          </cell>
          <cell r="X276">
            <v>-18.8</v>
          </cell>
          <cell r="Y276">
            <v>0</v>
          </cell>
          <cell r="Z276">
            <v>-36.299999999999997</v>
          </cell>
          <cell r="AA276">
            <v>-16.7</v>
          </cell>
          <cell r="AB276">
            <v>0</v>
          </cell>
          <cell r="AC276">
            <v>-15.6</v>
          </cell>
          <cell r="AD276">
            <v>0</v>
          </cell>
          <cell r="AE276">
            <v>-32.299999999999997</v>
          </cell>
          <cell r="AF276">
            <v>-15.9</v>
          </cell>
          <cell r="AG276">
            <v>0</v>
          </cell>
          <cell r="AH276">
            <v>-15.5</v>
          </cell>
          <cell r="AI276">
            <v>0</v>
          </cell>
          <cell r="AJ276">
            <v>-31.4</v>
          </cell>
          <cell r="AK276">
            <v>-130.1</v>
          </cell>
          <cell r="AL276">
            <v>0</v>
          </cell>
          <cell r="AM276">
            <v>-134.30000000000001</v>
          </cell>
          <cell r="AN276">
            <v>0</v>
          </cell>
          <cell r="AO276">
            <v>-264.39999999999998</v>
          </cell>
          <cell r="AP276">
            <v>-105.2</v>
          </cell>
          <cell r="AQ276">
            <v>0</v>
          </cell>
          <cell r="AR276">
            <v>-0.2</v>
          </cell>
          <cell r="AS276">
            <v>0</v>
          </cell>
          <cell r="AT276">
            <v>-105.4</v>
          </cell>
        </row>
        <row r="277">
          <cell r="G277">
            <v>-1.6</v>
          </cell>
          <cell r="H277">
            <v>-2.5</v>
          </cell>
          <cell r="I277">
            <v>-8.6</v>
          </cell>
          <cell r="J277">
            <v>-8.9</v>
          </cell>
          <cell r="K277">
            <v>-21.6</v>
          </cell>
          <cell r="L277">
            <v>-2</v>
          </cell>
          <cell r="M277">
            <v>-4.0999999999999996</v>
          </cell>
          <cell r="N277">
            <v>-6.8</v>
          </cell>
          <cell r="O277">
            <v>-5.5</v>
          </cell>
          <cell r="P277">
            <v>-18.399999999999999</v>
          </cell>
          <cell r="Q277">
            <v>-1.7</v>
          </cell>
          <cell r="R277">
            <v>-3</v>
          </cell>
          <cell r="S277">
            <v>-5.9</v>
          </cell>
          <cell r="T277">
            <v>-2.5</v>
          </cell>
          <cell r="U277">
            <v>-13.100000000000001</v>
          </cell>
          <cell r="V277">
            <v>-0.7</v>
          </cell>
          <cell r="W277">
            <v>-0.4</v>
          </cell>
          <cell r="X277">
            <v>-1.6</v>
          </cell>
          <cell r="Y277">
            <v>-21.1</v>
          </cell>
          <cell r="Z277">
            <v>-23.8</v>
          </cell>
          <cell r="AA277">
            <v>0</v>
          </cell>
          <cell r="AB277">
            <v>-0.4</v>
          </cell>
          <cell r="AC277">
            <v>0</v>
          </cell>
          <cell r="AD277">
            <v>-0.3</v>
          </cell>
          <cell r="AE277">
            <v>-0.7</v>
          </cell>
          <cell r="AF277">
            <v>0</v>
          </cell>
          <cell r="AG277">
            <v>-0.4</v>
          </cell>
          <cell r="AH277">
            <v>0</v>
          </cell>
          <cell r="AI277">
            <v>-0.3</v>
          </cell>
          <cell r="AJ277">
            <v>-0.7</v>
          </cell>
          <cell r="AK277">
            <v>0</v>
          </cell>
          <cell r="AL277">
            <v>-0.4</v>
          </cell>
          <cell r="AM277">
            <v>0</v>
          </cell>
          <cell r="AN277">
            <v>-0.30000000000000004</v>
          </cell>
          <cell r="AO277">
            <v>-0.70000000000000007</v>
          </cell>
          <cell r="AP277">
            <v>0</v>
          </cell>
          <cell r="AQ277">
            <v>-3.4</v>
          </cell>
          <cell r="AR277">
            <v>0</v>
          </cell>
          <cell r="AS277">
            <v>-0.3</v>
          </cell>
          <cell r="AT277">
            <v>-3.6999999999999997</v>
          </cell>
        </row>
        <row r="278">
          <cell r="G278">
            <v>-124.7</v>
          </cell>
          <cell r="H278">
            <v>-72.099999999999994</v>
          </cell>
          <cell r="I278">
            <v>-127.6</v>
          </cell>
          <cell r="J278">
            <v>-84.7</v>
          </cell>
          <cell r="K278">
            <v>-409.09999999999997</v>
          </cell>
          <cell r="L278">
            <v>-127.5</v>
          </cell>
          <cell r="M278">
            <v>-84</v>
          </cell>
          <cell r="N278">
            <v>-136.4</v>
          </cell>
          <cell r="O278">
            <v>-83.7</v>
          </cell>
          <cell r="P278">
            <v>-431.59999999999997</v>
          </cell>
          <cell r="Q278">
            <v>-168.9</v>
          </cell>
          <cell r="R278">
            <v>-81.3</v>
          </cell>
          <cell r="S278">
            <v>-170.2</v>
          </cell>
          <cell r="T278">
            <v>-122.7</v>
          </cell>
          <cell r="U278">
            <v>-543.1</v>
          </cell>
          <cell r="V278">
            <v>-166.3</v>
          </cell>
          <cell r="W278">
            <v>-93</v>
          </cell>
          <cell r="X278">
            <v>-174.4</v>
          </cell>
          <cell r="Y278">
            <v>-84.1</v>
          </cell>
          <cell r="Z278">
            <v>-517.80000000000007</v>
          </cell>
          <cell r="AA278">
            <v>-159.6</v>
          </cell>
          <cell r="AB278">
            <v>-92.6</v>
          </cell>
          <cell r="AC278">
            <v>-154</v>
          </cell>
          <cell r="AD278">
            <v>-83.4</v>
          </cell>
          <cell r="AE278">
            <v>-489.6</v>
          </cell>
          <cell r="AF278">
            <v>-197.7</v>
          </cell>
          <cell r="AG278">
            <v>-85.1</v>
          </cell>
          <cell r="AH278">
            <v>-153.6</v>
          </cell>
          <cell r="AI278">
            <v>-98.7</v>
          </cell>
          <cell r="AJ278">
            <v>-535.1</v>
          </cell>
          <cell r="AK278">
            <v>-147.80000000000001</v>
          </cell>
          <cell r="AL278">
            <v>-132.9</v>
          </cell>
          <cell r="AM278">
            <v>-155.19999999999999</v>
          </cell>
          <cell r="AN278">
            <v>-72.900000000000006</v>
          </cell>
          <cell r="AO278">
            <v>-508.80000000000007</v>
          </cell>
          <cell r="AP278">
            <v>-70.900000000000006</v>
          </cell>
          <cell r="AQ278">
            <v>-112.6</v>
          </cell>
          <cell r="AR278">
            <v>-108.6</v>
          </cell>
          <cell r="AS278">
            <v>-97.3</v>
          </cell>
          <cell r="AT278">
            <v>-389.40000000000003</v>
          </cell>
        </row>
        <row r="279">
          <cell r="G279">
            <v>0</v>
          </cell>
          <cell r="H279">
            <v>-0.4</v>
          </cell>
          <cell r="I279">
            <v>-2</v>
          </cell>
          <cell r="J279">
            <v>-3.6</v>
          </cell>
          <cell r="K279">
            <v>-6</v>
          </cell>
          <cell r="L279">
            <v>-0.1</v>
          </cell>
          <cell r="M279">
            <v>-0.5</v>
          </cell>
          <cell r="N279">
            <v>-0.4</v>
          </cell>
          <cell r="O279">
            <v>-1</v>
          </cell>
          <cell r="P279">
            <v>-2</v>
          </cell>
          <cell r="Q279">
            <v>-0.1</v>
          </cell>
          <cell r="R279">
            <v>-0.5</v>
          </cell>
          <cell r="S279">
            <v>-0.4</v>
          </cell>
          <cell r="T279">
            <v>-1.9</v>
          </cell>
          <cell r="U279">
            <v>-2.9</v>
          </cell>
          <cell r="V279">
            <v>-0.2</v>
          </cell>
          <cell r="W279">
            <v>0</v>
          </cell>
          <cell r="X279">
            <v>-0.3</v>
          </cell>
          <cell r="Y279">
            <v>-0.1</v>
          </cell>
          <cell r="Z279">
            <v>-0.6</v>
          </cell>
          <cell r="AA279">
            <v>-0.2</v>
          </cell>
          <cell r="AB279">
            <v>-0.1</v>
          </cell>
          <cell r="AC279">
            <v>-0.2</v>
          </cell>
          <cell r="AD279">
            <v>-0.1</v>
          </cell>
          <cell r="AE279">
            <v>-0.6</v>
          </cell>
          <cell r="AF279">
            <v>-0.3</v>
          </cell>
          <cell r="AG279">
            <v>-0.1</v>
          </cell>
          <cell r="AH279">
            <v>-0.2</v>
          </cell>
          <cell r="AI279">
            <v>-0.1</v>
          </cell>
          <cell r="AJ279">
            <v>-0.70000000000000007</v>
          </cell>
          <cell r="AK279">
            <v>-0.3</v>
          </cell>
          <cell r="AL279">
            <v>0</v>
          </cell>
          <cell r="AM279">
            <v>-0.2</v>
          </cell>
          <cell r="AN279">
            <v>0</v>
          </cell>
          <cell r="AO279">
            <v>-0.5</v>
          </cell>
          <cell r="AP279">
            <v>-0.2</v>
          </cell>
          <cell r="AQ279">
            <v>0</v>
          </cell>
          <cell r="AR279">
            <v>0</v>
          </cell>
          <cell r="AS279">
            <v>0</v>
          </cell>
          <cell r="AT279">
            <v>-0.2</v>
          </cell>
        </row>
        <row r="280">
          <cell r="G280">
            <v>0</v>
          </cell>
          <cell r="H280">
            <v>-79.400000000000006</v>
          </cell>
          <cell r="I280">
            <v>-133.19999999999999</v>
          </cell>
          <cell r="J280">
            <v>-1.3</v>
          </cell>
          <cell r="K280">
            <v>-213.9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</row>
        <row r="281">
          <cell r="G281">
            <v>0</v>
          </cell>
          <cell r="H281">
            <v>-79.400000000000006</v>
          </cell>
          <cell r="I281">
            <v>-133.19999999999999</v>
          </cell>
          <cell r="J281">
            <v>-1.3</v>
          </cell>
          <cell r="K281">
            <v>-213.9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</row>
        <row r="282"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</row>
        <row r="283"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</row>
        <row r="284"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</row>
        <row r="285">
          <cell r="G285">
            <v>0</v>
          </cell>
          <cell r="H285">
            <v>0</v>
          </cell>
          <cell r="I285">
            <v>0</v>
          </cell>
          <cell r="J285">
            <v>36.700000000000003</v>
          </cell>
          <cell r="K285">
            <v>36.700000000000003</v>
          </cell>
          <cell r="L285">
            <v>14.1</v>
          </cell>
          <cell r="M285">
            <v>17.7</v>
          </cell>
          <cell r="N285">
            <v>13.5</v>
          </cell>
          <cell r="O285">
            <v>-37.300000000000004</v>
          </cell>
          <cell r="P285">
            <v>7.9999999999999929</v>
          </cell>
          <cell r="Q285">
            <v>-2.8</v>
          </cell>
          <cell r="R285">
            <v>-2.6</v>
          </cell>
          <cell r="S285">
            <v>-5.0999999999999996</v>
          </cell>
          <cell r="T285">
            <v>-1</v>
          </cell>
          <cell r="U285">
            <v>-11.5</v>
          </cell>
          <cell r="V285">
            <v>-4.0999999999999996</v>
          </cell>
          <cell r="W285">
            <v>-2.6</v>
          </cell>
          <cell r="X285">
            <v>-4.0999999999999996</v>
          </cell>
          <cell r="Y285">
            <v>-2.6</v>
          </cell>
          <cell r="Z285">
            <v>-13.399999999999999</v>
          </cell>
          <cell r="AA285">
            <v>-6.5</v>
          </cell>
          <cell r="AB285">
            <v>-4.2</v>
          </cell>
          <cell r="AC285">
            <v>-6.5</v>
          </cell>
          <cell r="AD285">
            <v>-4.2</v>
          </cell>
          <cell r="AE285">
            <v>-21.4</v>
          </cell>
          <cell r="AF285">
            <v>-3.6</v>
          </cell>
          <cell r="AG285">
            <v>-4.5</v>
          </cell>
          <cell r="AH285">
            <v>-3.5</v>
          </cell>
          <cell r="AI285">
            <v>0</v>
          </cell>
          <cell r="AJ285">
            <v>-11.6</v>
          </cell>
          <cell r="AK285">
            <v>-3</v>
          </cell>
          <cell r="AL285">
            <v>-1.1000000000000001</v>
          </cell>
          <cell r="AM285">
            <v>-2.1</v>
          </cell>
          <cell r="AN285">
            <v>0</v>
          </cell>
          <cell r="AO285">
            <v>-6.1999999999999993</v>
          </cell>
          <cell r="AP285">
            <v>-0.2</v>
          </cell>
          <cell r="AQ285">
            <v>-0.2</v>
          </cell>
          <cell r="AR285">
            <v>-0.4</v>
          </cell>
          <cell r="AS285">
            <v>0</v>
          </cell>
          <cell r="AT285">
            <v>-0.8</v>
          </cell>
        </row>
        <row r="286">
          <cell r="G286">
            <v>0</v>
          </cell>
          <cell r="H286">
            <v>0</v>
          </cell>
          <cell r="I286">
            <v>0</v>
          </cell>
          <cell r="J286">
            <v>36.700000000000003</v>
          </cell>
          <cell r="K286">
            <v>36.700000000000003</v>
          </cell>
          <cell r="L286">
            <v>0</v>
          </cell>
          <cell r="M286">
            <v>0</v>
          </cell>
          <cell r="N286">
            <v>0</v>
          </cell>
          <cell r="O286">
            <v>-36.700000000000003</v>
          </cell>
          <cell r="P286">
            <v>-36.700000000000003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</row>
        <row r="287"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</row>
        <row r="288"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14.1</v>
          </cell>
          <cell r="M288">
            <v>17.7</v>
          </cell>
          <cell r="N288">
            <v>13.5</v>
          </cell>
          <cell r="O288">
            <v>-0.6</v>
          </cell>
          <cell r="P288">
            <v>44.699999999999996</v>
          </cell>
          <cell r="Q288">
            <v>-2.8</v>
          </cell>
          <cell r="R288">
            <v>-2.6</v>
          </cell>
          <cell r="S288">
            <v>-5.0999999999999996</v>
          </cell>
          <cell r="T288">
            <v>-1</v>
          </cell>
          <cell r="U288">
            <v>-11.5</v>
          </cell>
          <cell r="V288">
            <v>-4.0999999999999996</v>
          </cell>
          <cell r="W288">
            <v>-2.6</v>
          </cell>
          <cell r="X288">
            <v>-4.0999999999999996</v>
          </cell>
          <cell r="Y288">
            <v>-2.6</v>
          </cell>
          <cell r="Z288">
            <v>-13.399999999999999</v>
          </cell>
          <cell r="AA288">
            <v>-6.5</v>
          </cell>
          <cell r="AB288">
            <v>-4.2</v>
          </cell>
          <cell r="AC288">
            <v>-6.5</v>
          </cell>
          <cell r="AD288">
            <v>-4.2</v>
          </cell>
          <cell r="AE288">
            <v>-21.4</v>
          </cell>
          <cell r="AF288">
            <v>-3.6</v>
          </cell>
          <cell r="AG288">
            <v>-4.5</v>
          </cell>
          <cell r="AH288">
            <v>-3.5</v>
          </cell>
          <cell r="AI288">
            <v>0</v>
          </cell>
          <cell r="AJ288">
            <v>-11.6</v>
          </cell>
          <cell r="AK288">
            <v>-3</v>
          </cell>
          <cell r="AL288">
            <v>-1.1000000000000001</v>
          </cell>
          <cell r="AM288">
            <v>-2.1</v>
          </cell>
          <cell r="AN288">
            <v>0</v>
          </cell>
          <cell r="AO288">
            <v>-6.1999999999999993</v>
          </cell>
          <cell r="AP288">
            <v>-0.2</v>
          </cell>
          <cell r="AQ288">
            <v>-0.2</v>
          </cell>
          <cell r="AR288">
            <v>-0.4</v>
          </cell>
          <cell r="AS288">
            <v>0</v>
          </cell>
          <cell r="AT288">
            <v>-0.8</v>
          </cell>
        </row>
        <row r="289"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</row>
        <row r="290">
          <cell r="G290">
            <v>122.39999999999999</v>
          </cell>
          <cell r="H290">
            <v>16.2</v>
          </cell>
          <cell r="I290">
            <v>114.8</v>
          </cell>
          <cell r="J290">
            <v>26.699999999999996</v>
          </cell>
          <cell r="K290">
            <v>280.09999999999997</v>
          </cell>
          <cell r="L290">
            <v>-39.400000000000013</v>
          </cell>
          <cell r="M290">
            <v>-59.8</v>
          </cell>
          <cell r="N290">
            <v>-134.80000000000001</v>
          </cell>
          <cell r="O290">
            <v>212.4</v>
          </cell>
          <cell r="P290">
            <v>-21.600000000000023</v>
          </cell>
          <cell r="Q290">
            <v>-40.299999999999997</v>
          </cell>
          <cell r="R290">
            <v>-315.29999999999995</v>
          </cell>
          <cell r="S290">
            <v>-220.2</v>
          </cell>
          <cell r="T290">
            <v>-175.1</v>
          </cell>
          <cell r="U290">
            <v>-750.9</v>
          </cell>
          <cell r="V290">
            <v>-20.700000000000003</v>
          </cell>
          <cell r="W290">
            <v>71.2</v>
          </cell>
          <cell r="X290">
            <v>17.899999999999999</v>
          </cell>
          <cell r="Y290">
            <v>136.69999999999999</v>
          </cell>
          <cell r="Z290">
            <v>205.1</v>
          </cell>
          <cell r="AA290">
            <v>77.5</v>
          </cell>
          <cell r="AB290">
            <v>68.599999999999994</v>
          </cell>
          <cell r="AC290">
            <v>-42.5</v>
          </cell>
          <cell r="AD290">
            <v>-69.7</v>
          </cell>
          <cell r="AE290">
            <v>33.899999999999991</v>
          </cell>
          <cell r="AF290">
            <v>71.099999999999994</v>
          </cell>
          <cell r="AG290">
            <v>-3.3999999999999986</v>
          </cell>
          <cell r="AH290">
            <v>13.100000000000009</v>
          </cell>
          <cell r="AI290">
            <v>3.2000000000000028</v>
          </cell>
          <cell r="AJ290">
            <v>84</v>
          </cell>
          <cell r="AK290">
            <v>6.2000000000000011</v>
          </cell>
          <cell r="AL290">
            <v>28.700000000000003</v>
          </cell>
          <cell r="AM290">
            <v>-155</v>
          </cell>
          <cell r="AN290">
            <v>148.70000000000002</v>
          </cell>
          <cell r="AO290">
            <v>28.600000000000023</v>
          </cell>
          <cell r="AP290">
            <v>89</v>
          </cell>
          <cell r="AQ290">
            <v>-46.9</v>
          </cell>
          <cell r="AR290">
            <v>102.2</v>
          </cell>
          <cell r="AS290">
            <v>-17.399999999999995</v>
          </cell>
          <cell r="AT290">
            <v>126.90000000000002</v>
          </cell>
        </row>
        <row r="291">
          <cell r="G291">
            <v>0</v>
          </cell>
          <cell r="H291">
            <v>0</v>
          </cell>
          <cell r="I291">
            <v>1</v>
          </cell>
          <cell r="J291">
            <v>4.2</v>
          </cell>
          <cell r="K291">
            <v>5.2</v>
          </cell>
          <cell r="L291">
            <v>-5.2</v>
          </cell>
          <cell r="M291">
            <v>0.9</v>
          </cell>
          <cell r="N291">
            <v>0.6</v>
          </cell>
          <cell r="O291">
            <v>8.6</v>
          </cell>
          <cell r="P291">
            <v>4.9000000000000004</v>
          </cell>
          <cell r="Q291">
            <v>-1.5</v>
          </cell>
          <cell r="R291">
            <v>-8.6</v>
          </cell>
          <cell r="S291">
            <v>0</v>
          </cell>
          <cell r="T291">
            <v>1.2</v>
          </cell>
          <cell r="U291">
            <v>-8.9</v>
          </cell>
          <cell r="V291">
            <v>-1.2</v>
          </cell>
          <cell r="W291">
            <v>0</v>
          </cell>
          <cell r="X291">
            <v>0</v>
          </cell>
          <cell r="Y291">
            <v>0.6</v>
          </cell>
          <cell r="Z291">
            <v>-0.6</v>
          </cell>
          <cell r="AA291">
            <v>-0.6</v>
          </cell>
          <cell r="AB291">
            <v>0</v>
          </cell>
          <cell r="AC291">
            <v>0</v>
          </cell>
          <cell r="AD291">
            <v>0</v>
          </cell>
          <cell r="AE291">
            <v>-0.6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</row>
        <row r="292">
          <cell r="G292">
            <v>-0.4</v>
          </cell>
          <cell r="H292">
            <v>9.1999999999999993</v>
          </cell>
          <cell r="I292">
            <v>10.7</v>
          </cell>
          <cell r="J292">
            <v>44.9</v>
          </cell>
          <cell r="K292">
            <v>64.400000000000006</v>
          </cell>
          <cell r="L292">
            <v>-34.1</v>
          </cell>
          <cell r="M292">
            <v>-6.5</v>
          </cell>
          <cell r="N292">
            <v>24</v>
          </cell>
          <cell r="O292">
            <v>-1.5</v>
          </cell>
          <cell r="P292">
            <v>-18.100000000000001</v>
          </cell>
          <cell r="Q292">
            <v>-17.600000000000001</v>
          </cell>
          <cell r="R292">
            <v>-9.8000000000000007</v>
          </cell>
          <cell r="S292">
            <v>-22.5</v>
          </cell>
          <cell r="T292">
            <v>-12.6</v>
          </cell>
          <cell r="U292">
            <v>-62.500000000000007</v>
          </cell>
          <cell r="V292">
            <v>12.6</v>
          </cell>
          <cell r="W292">
            <v>3.8</v>
          </cell>
          <cell r="X292">
            <v>41.6</v>
          </cell>
          <cell r="Y292">
            <v>43.3</v>
          </cell>
          <cell r="Z292">
            <v>101.3</v>
          </cell>
          <cell r="AA292">
            <v>48.5</v>
          </cell>
          <cell r="AB292">
            <v>2.6</v>
          </cell>
          <cell r="AC292">
            <v>9.4</v>
          </cell>
          <cell r="AD292">
            <v>-8.9</v>
          </cell>
          <cell r="AE292">
            <v>51.6</v>
          </cell>
          <cell r="AF292">
            <v>-32.9</v>
          </cell>
          <cell r="AG292">
            <v>-8.6999999999999993</v>
          </cell>
          <cell r="AH292">
            <v>-51.3</v>
          </cell>
          <cell r="AI292">
            <v>-39.1</v>
          </cell>
          <cell r="AJ292">
            <v>-132</v>
          </cell>
          <cell r="AK292">
            <v>-8.9</v>
          </cell>
          <cell r="AL292">
            <v>-22.9</v>
          </cell>
          <cell r="AM292">
            <v>2.5</v>
          </cell>
          <cell r="AN292">
            <v>13.8</v>
          </cell>
          <cell r="AO292">
            <v>-15.499999999999996</v>
          </cell>
          <cell r="AP292">
            <v>-12</v>
          </cell>
          <cell r="AQ292">
            <v>-0.5</v>
          </cell>
          <cell r="AR292">
            <v>-3.1</v>
          </cell>
          <cell r="AS292">
            <v>2.2000000000000002</v>
          </cell>
          <cell r="AT292">
            <v>-13.399999999999999</v>
          </cell>
        </row>
        <row r="293">
          <cell r="G293">
            <v>122.8</v>
          </cell>
          <cell r="H293">
            <v>7</v>
          </cell>
          <cell r="I293">
            <v>103.1</v>
          </cell>
          <cell r="J293">
            <v>-22.400000000000006</v>
          </cell>
          <cell r="K293">
            <v>210.5</v>
          </cell>
          <cell r="L293">
            <v>-0.10000000000000853</v>
          </cell>
          <cell r="M293">
            <v>-54.199999999999996</v>
          </cell>
          <cell r="N293">
            <v>-159.4</v>
          </cell>
          <cell r="O293">
            <v>205.3</v>
          </cell>
          <cell r="P293">
            <v>-8.4000000000000057</v>
          </cell>
          <cell r="Q293">
            <v>-21.2</v>
          </cell>
          <cell r="R293">
            <v>-296.89999999999998</v>
          </cell>
          <cell r="S293">
            <v>-197.7</v>
          </cell>
          <cell r="T293">
            <v>-163.69999999999999</v>
          </cell>
          <cell r="U293">
            <v>-679.5</v>
          </cell>
          <cell r="V293">
            <v>-32.1</v>
          </cell>
          <cell r="W293">
            <v>67.400000000000006</v>
          </cell>
          <cell r="X293">
            <v>-23.700000000000003</v>
          </cell>
          <cell r="Y293">
            <v>92.8</v>
          </cell>
          <cell r="Z293">
            <v>104.4</v>
          </cell>
          <cell r="AA293">
            <v>29.6</v>
          </cell>
          <cell r="AB293">
            <v>66</v>
          </cell>
          <cell r="AC293">
            <v>-51.9</v>
          </cell>
          <cell r="AD293">
            <v>-60.8</v>
          </cell>
          <cell r="AE293">
            <v>-17.100000000000001</v>
          </cell>
          <cell r="AF293">
            <v>104</v>
          </cell>
          <cell r="AG293">
            <v>5.3000000000000007</v>
          </cell>
          <cell r="AH293">
            <v>64.400000000000006</v>
          </cell>
          <cell r="AI293">
            <v>42.300000000000004</v>
          </cell>
          <cell r="AJ293">
            <v>216</v>
          </cell>
          <cell r="AK293">
            <v>15.100000000000001</v>
          </cell>
          <cell r="AL293">
            <v>51.6</v>
          </cell>
          <cell r="AM293">
            <v>-157.5</v>
          </cell>
          <cell r="AN293">
            <v>134.9</v>
          </cell>
          <cell r="AO293">
            <v>44.100000000000009</v>
          </cell>
          <cell r="AP293">
            <v>101</v>
          </cell>
          <cell r="AQ293">
            <v>-46.4</v>
          </cell>
          <cell r="AR293">
            <v>105.3</v>
          </cell>
          <cell r="AS293">
            <v>-19.599999999999994</v>
          </cell>
          <cell r="AT293">
            <v>140.30000000000001</v>
          </cell>
        </row>
        <row r="294">
          <cell r="G294">
            <v>30.7</v>
          </cell>
          <cell r="H294">
            <v>56.1</v>
          </cell>
          <cell r="I294">
            <v>30.9</v>
          </cell>
          <cell r="J294">
            <v>-68.2</v>
          </cell>
          <cell r="K294">
            <v>49.499999999999986</v>
          </cell>
          <cell r="L294">
            <v>90.3</v>
          </cell>
          <cell r="M294">
            <v>-57.4</v>
          </cell>
          <cell r="N294">
            <v>24.2</v>
          </cell>
          <cell r="O294">
            <v>35.299999999999997</v>
          </cell>
          <cell r="P294">
            <v>92.399999999999991</v>
          </cell>
          <cell r="Q294">
            <v>-39.4</v>
          </cell>
          <cell r="R294">
            <v>-51.3</v>
          </cell>
          <cell r="S294">
            <v>43</v>
          </cell>
          <cell r="T294">
            <v>-32.200000000000003</v>
          </cell>
          <cell r="U294">
            <v>-79.899999999999991</v>
          </cell>
          <cell r="V294">
            <v>-23.5</v>
          </cell>
          <cell r="W294">
            <v>24.4</v>
          </cell>
          <cell r="X294">
            <v>45.3</v>
          </cell>
          <cell r="Y294">
            <v>-2.7</v>
          </cell>
          <cell r="Z294">
            <v>43.499999999999993</v>
          </cell>
          <cell r="AA294">
            <v>1.6</v>
          </cell>
          <cell r="AB294">
            <v>70.900000000000006</v>
          </cell>
          <cell r="AC294">
            <v>-44.6</v>
          </cell>
          <cell r="AD294">
            <v>-33.5</v>
          </cell>
          <cell r="AE294">
            <v>-5.6000000000000014</v>
          </cell>
          <cell r="AF294">
            <v>-1</v>
          </cell>
          <cell r="AG294">
            <v>-10.1</v>
          </cell>
          <cell r="AH294">
            <v>88.7</v>
          </cell>
          <cell r="AI294">
            <v>-32.4</v>
          </cell>
          <cell r="AJ294">
            <v>45.20000000000001</v>
          </cell>
          <cell r="AK294">
            <v>10.3</v>
          </cell>
          <cell r="AL294">
            <v>36.6</v>
          </cell>
          <cell r="AM294">
            <v>-138.5</v>
          </cell>
          <cell r="AN294">
            <v>31.9</v>
          </cell>
          <cell r="AO294">
            <v>-59.699999999999996</v>
          </cell>
          <cell r="AP294">
            <v>186.1</v>
          </cell>
          <cell r="AQ294">
            <v>-18.899999999999999</v>
          </cell>
          <cell r="AR294">
            <v>107.3</v>
          </cell>
          <cell r="AS294">
            <v>116.9</v>
          </cell>
          <cell r="AT294">
            <v>391.4</v>
          </cell>
        </row>
        <row r="295">
          <cell r="G295">
            <v>92.1</v>
          </cell>
          <cell r="H295">
            <v>-49.1</v>
          </cell>
          <cell r="I295">
            <v>72.2</v>
          </cell>
          <cell r="J295">
            <v>45.8</v>
          </cell>
          <cell r="K295">
            <v>161</v>
          </cell>
          <cell r="L295">
            <v>-90.4</v>
          </cell>
          <cell r="M295">
            <v>3.2</v>
          </cell>
          <cell r="N295">
            <v>-183.6</v>
          </cell>
          <cell r="O295">
            <v>170</v>
          </cell>
          <cell r="P295">
            <v>-100.80000000000001</v>
          </cell>
          <cell r="Q295">
            <v>18.2</v>
          </cell>
          <cell r="R295">
            <v>-245.6</v>
          </cell>
          <cell r="S295">
            <v>-240.7</v>
          </cell>
          <cell r="T295">
            <v>-131.5</v>
          </cell>
          <cell r="U295">
            <v>-599.6</v>
          </cell>
          <cell r="V295">
            <v>-8.6</v>
          </cell>
          <cell r="W295">
            <v>43</v>
          </cell>
          <cell r="X295">
            <v>-69</v>
          </cell>
          <cell r="Y295">
            <v>95.5</v>
          </cell>
          <cell r="Z295">
            <v>60.9</v>
          </cell>
          <cell r="AA295">
            <v>28</v>
          </cell>
          <cell r="AB295">
            <v>-4.9000000000000004</v>
          </cell>
          <cell r="AC295">
            <v>-7.3</v>
          </cell>
          <cell r="AD295">
            <v>-27.3</v>
          </cell>
          <cell r="AE295">
            <v>-11.5</v>
          </cell>
          <cell r="AF295">
            <v>105</v>
          </cell>
          <cell r="AG295">
            <v>15.4</v>
          </cell>
          <cell r="AH295">
            <v>-24.3</v>
          </cell>
          <cell r="AI295">
            <v>74.7</v>
          </cell>
          <cell r="AJ295">
            <v>170.8</v>
          </cell>
          <cell r="AK295">
            <v>4.8</v>
          </cell>
          <cell r="AL295">
            <v>15</v>
          </cell>
          <cell r="AM295">
            <v>-19</v>
          </cell>
          <cell r="AN295">
            <v>103</v>
          </cell>
          <cell r="AO295">
            <v>103.8</v>
          </cell>
          <cell r="AP295">
            <v>-85.1</v>
          </cell>
          <cell r="AQ295">
            <v>-27.5</v>
          </cell>
          <cell r="AR295">
            <v>-2</v>
          </cell>
          <cell r="AS295">
            <v>-136.5</v>
          </cell>
          <cell r="AT295">
            <v>-251.1</v>
          </cell>
        </row>
        <row r="296">
          <cell r="G296">
            <v>-71.7</v>
          </cell>
          <cell r="H296">
            <v>-197.8</v>
          </cell>
          <cell r="I296">
            <v>-89.300000000000011</v>
          </cell>
          <cell r="J296">
            <v>-340.3</v>
          </cell>
          <cell r="K296">
            <v>-699.1</v>
          </cell>
          <cell r="L296">
            <v>-61.8</v>
          </cell>
          <cell r="M296">
            <v>-99.7</v>
          </cell>
          <cell r="N296">
            <v>-133.29999999999998</v>
          </cell>
          <cell r="O296">
            <v>-94</v>
          </cell>
          <cell r="P296">
            <v>-388.79999999999995</v>
          </cell>
          <cell r="Q296">
            <v>-69.900000000000006</v>
          </cell>
          <cell r="R296">
            <v>-63</v>
          </cell>
          <cell r="S296">
            <v>-72.3</v>
          </cell>
          <cell r="T296">
            <v>-118.1</v>
          </cell>
          <cell r="U296">
            <v>-323.29999999999995</v>
          </cell>
          <cell r="V296">
            <v>-11.100000000000001</v>
          </cell>
          <cell r="W296">
            <v>-87.8</v>
          </cell>
          <cell r="X296">
            <v>-85.199999999999989</v>
          </cell>
          <cell r="Y296">
            <v>-33.799999999999997</v>
          </cell>
          <cell r="Z296">
            <v>-217.89999999999998</v>
          </cell>
          <cell r="AA296">
            <v>-62.300000000000004</v>
          </cell>
          <cell r="AB296">
            <v>-82.2</v>
          </cell>
          <cell r="AC296">
            <v>-85.9</v>
          </cell>
          <cell r="AD296">
            <v>-16</v>
          </cell>
          <cell r="AE296">
            <v>-246.4</v>
          </cell>
          <cell r="AF296">
            <v>0</v>
          </cell>
          <cell r="AG296">
            <v>-20.200000000000003</v>
          </cell>
          <cell r="AH296">
            <v>-6.4</v>
          </cell>
          <cell r="AI296">
            <v>0</v>
          </cell>
          <cell r="AJ296">
            <v>-26.6</v>
          </cell>
          <cell r="AK296">
            <v>-5.7</v>
          </cell>
          <cell r="AL296">
            <v>-13.3</v>
          </cell>
          <cell r="AM296">
            <v>0</v>
          </cell>
          <cell r="AN296">
            <v>-114.7</v>
          </cell>
          <cell r="AO296">
            <v>-133.69999999999999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</row>
        <row r="297">
          <cell r="G297">
            <v>-10.4</v>
          </cell>
          <cell r="H297">
            <v>-110.7</v>
          </cell>
          <cell r="I297">
            <v>-80.900000000000006</v>
          </cell>
          <cell r="J297">
            <v>-310.10000000000002</v>
          </cell>
          <cell r="K297">
            <v>-512.1</v>
          </cell>
          <cell r="L297">
            <v>-56.4</v>
          </cell>
          <cell r="M297">
            <v>-99.7</v>
          </cell>
          <cell r="N297">
            <v>-110.1</v>
          </cell>
          <cell r="O297">
            <v>-65.5</v>
          </cell>
          <cell r="P297">
            <v>-331.7</v>
          </cell>
          <cell r="Q297">
            <v>-26</v>
          </cell>
          <cell r="R297">
            <v>0</v>
          </cell>
          <cell r="S297">
            <v>0</v>
          </cell>
          <cell r="T297">
            <v>-3.4</v>
          </cell>
          <cell r="U297">
            <v>-29.4</v>
          </cell>
          <cell r="V297">
            <v>-0.5</v>
          </cell>
          <cell r="W297">
            <v>0</v>
          </cell>
          <cell r="X297">
            <v>0</v>
          </cell>
          <cell r="Y297">
            <v>0</v>
          </cell>
          <cell r="Z297">
            <v>-0.5</v>
          </cell>
          <cell r="AA297">
            <v>0</v>
          </cell>
          <cell r="AB297">
            <v>0</v>
          </cell>
          <cell r="AC297">
            <v>-42.1</v>
          </cell>
          <cell r="AD297">
            <v>-7.9</v>
          </cell>
          <cell r="AE297">
            <v>-50</v>
          </cell>
          <cell r="AF297">
            <v>0</v>
          </cell>
          <cell r="AG297">
            <v>-1.1000000000000001</v>
          </cell>
          <cell r="AH297">
            <v>0</v>
          </cell>
          <cell r="AI297">
            <v>0</v>
          </cell>
          <cell r="AJ297">
            <v>-1.1000000000000001</v>
          </cell>
          <cell r="AK297">
            <v>0</v>
          </cell>
          <cell r="AL297">
            <v>-1.4</v>
          </cell>
          <cell r="AM297">
            <v>0</v>
          </cell>
          <cell r="AN297">
            <v>-114.7</v>
          </cell>
          <cell r="AO297">
            <v>-116.10000000000001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</row>
        <row r="298">
          <cell r="G298">
            <v>-38.6</v>
          </cell>
          <cell r="H298">
            <v>-64.099999999999994</v>
          </cell>
          <cell r="I298">
            <v>0</v>
          </cell>
          <cell r="J298">
            <v>-17.399999999999999</v>
          </cell>
          <cell r="K298">
            <v>-120.1</v>
          </cell>
          <cell r="L298">
            <v>-3</v>
          </cell>
          <cell r="M298">
            <v>0</v>
          </cell>
          <cell r="N298">
            <v>-8.6</v>
          </cell>
          <cell r="O298">
            <v>-2.2999999999999998</v>
          </cell>
          <cell r="P298">
            <v>-13.899999999999999</v>
          </cell>
          <cell r="Q298">
            <v>-10.8</v>
          </cell>
          <cell r="R298">
            <v>-63</v>
          </cell>
          <cell r="S298">
            <v>-68.099999999999994</v>
          </cell>
          <cell r="T298">
            <v>-87.1</v>
          </cell>
          <cell r="U298">
            <v>-228.99999999999997</v>
          </cell>
          <cell r="V298">
            <v>-4.2</v>
          </cell>
          <cell r="W298">
            <v>-74</v>
          </cell>
          <cell r="X298">
            <v>-28.9</v>
          </cell>
          <cell r="Y298">
            <v>-18.8</v>
          </cell>
          <cell r="Z298">
            <v>-125.89999999999999</v>
          </cell>
          <cell r="AA298">
            <v>-22.1</v>
          </cell>
          <cell r="AB298">
            <v>-45</v>
          </cell>
          <cell r="AC298">
            <v>-39.299999999999997</v>
          </cell>
          <cell r="AD298">
            <v>-2.8</v>
          </cell>
          <cell r="AE298">
            <v>-109.19999999999999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</row>
        <row r="299">
          <cell r="G299">
            <v>-22.7</v>
          </cell>
          <cell r="H299">
            <v>-23</v>
          </cell>
          <cell r="I299">
            <v>-8.4</v>
          </cell>
          <cell r="J299">
            <v>-12.8</v>
          </cell>
          <cell r="K299">
            <v>-66.900000000000006</v>
          </cell>
          <cell r="L299">
            <v>-2.4</v>
          </cell>
          <cell r="M299">
            <v>0</v>
          </cell>
          <cell r="N299">
            <v>-14.6</v>
          </cell>
          <cell r="O299">
            <v>-26.2</v>
          </cell>
          <cell r="P299">
            <v>-43.2</v>
          </cell>
          <cell r="Q299">
            <v>-33.1</v>
          </cell>
          <cell r="R299">
            <v>0</v>
          </cell>
          <cell r="S299">
            <v>-4.2</v>
          </cell>
          <cell r="T299">
            <v>-27.6</v>
          </cell>
          <cell r="U299">
            <v>-64.900000000000006</v>
          </cell>
          <cell r="V299">
            <v>-6.4</v>
          </cell>
          <cell r="W299">
            <v>-13.8</v>
          </cell>
          <cell r="X299">
            <v>-56.3</v>
          </cell>
          <cell r="Y299">
            <v>-15</v>
          </cell>
          <cell r="Z299">
            <v>-91.5</v>
          </cell>
          <cell r="AA299">
            <v>-40.200000000000003</v>
          </cell>
          <cell r="AB299">
            <v>-37.200000000000003</v>
          </cell>
          <cell r="AC299">
            <v>-4.5</v>
          </cell>
          <cell r="AD299">
            <v>-5.3</v>
          </cell>
          <cell r="AE299">
            <v>-87.2</v>
          </cell>
          <cell r="AF299">
            <v>0</v>
          </cell>
          <cell r="AG299">
            <v>-19.100000000000001</v>
          </cell>
          <cell r="AH299">
            <v>-6.4</v>
          </cell>
          <cell r="AI299">
            <v>0</v>
          </cell>
          <cell r="AJ299">
            <v>-25.5</v>
          </cell>
          <cell r="AK299">
            <v>-5.7</v>
          </cell>
          <cell r="AL299">
            <v>-11.9</v>
          </cell>
          <cell r="AM299">
            <v>0</v>
          </cell>
          <cell r="AN299">
            <v>0</v>
          </cell>
          <cell r="AO299">
            <v>-17.600000000000001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</row>
        <row r="300"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</row>
        <row r="301"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-552.79999999999995</v>
          </cell>
          <cell r="AN301">
            <v>-838.6</v>
          </cell>
          <cell r="AO301">
            <v>-1391.4</v>
          </cell>
          <cell r="AP301">
            <v>-1330.4</v>
          </cell>
          <cell r="AQ301">
            <v>-387.8</v>
          </cell>
          <cell r="AR301">
            <v>-93.9</v>
          </cell>
          <cell r="AS301">
            <v>-440.9</v>
          </cell>
          <cell r="AT301">
            <v>-2253</v>
          </cell>
        </row>
        <row r="302"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U302">
            <v>0</v>
          </cell>
          <cell r="Z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-80</v>
          </cell>
          <cell r="AO302">
            <v>-80</v>
          </cell>
          <cell r="AP302">
            <v>-1259.4000000000001</v>
          </cell>
          <cell r="AQ302">
            <v>-109.9</v>
          </cell>
          <cell r="AR302">
            <v>0</v>
          </cell>
          <cell r="AS302">
            <v>0</v>
          </cell>
          <cell r="AT302">
            <v>-1369.3000000000002</v>
          </cell>
        </row>
        <row r="303"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U303">
            <v>0</v>
          </cell>
          <cell r="Z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-48.9</v>
          </cell>
          <cell r="AR303">
            <v>-93.9</v>
          </cell>
          <cell r="AS303">
            <v>0</v>
          </cell>
          <cell r="AT303">
            <v>-142.80000000000001</v>
          </cell>
        </row>
        <row r="304"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U304">
            <v>0</v>
          </cell>
          <cell r="Z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-552.79999999999995</v>
          </cell>
          <cell r="AN304">
            <v>-758.6</v>
          </cell>
          <cell r="AO304">
            <v>-1311.4</v>
          </cell>
          <cell r="AP304">
            <v>-71</v>
          </cell>
          <cell r="AQ304">
            <v>-229</v>
          </cell>
          <cell r="AR304">
            <v>0</v>
          </cell>
          <cell r="AS304">
            <v>-440.9</v>
          </cell>
          <cell r="AT304">
            <v>-740.9</v>
          </cell>
        </row>
        <row r="305"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U305">
            <v>0</v>
          </cell>
          <cell r="Z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</row>
        <row r="306">
          <cell r="G306">
            <v>209.6</v>
          </cell>
          <cell r="H306">
            <v>-71.999999999999886</v>
          </cell>
          <cell r="I306">
            <v>-38.700000000000003</v>
          </cell>
          <cell r="J306">
            <v>67.5</v>
          </cell>
          <cell r="K306">
            <v>166.40000000000009</v>
          </cell>
          <cell r="L306">
            <v>406.29999999999995</v>
          </cell>
          <cell r="M306">
            <v>412.10000000000014</v>
          </cell>
          <cell r="N306">
            <v>282.39999999999998</v>
          </cell>
          <cell r="O306">
            <v>759.39999999999986</v>
          </cell>
          <cell r="P306">
            <v>1860.2</v>
          </cell>
          <cell r="Q306">
            <v>409.40000000000003</v>
          </cell>
          <cell r="R306">
            <v>50.6</v>
          </cell>
          <cell r="S306">
            <v>-552</v>
          </cell>
          <cell r="T306">
            <v>256.10000000000002</v>
          </cell>
          <cell r="U306">
            <v>164.10000000000008</v>
          </cell>
          <cell r="V306">
            <v>319.10000000000002</v>
          </cell>
          <cell r="W306">
            <v>859.59999999999991</v>
          </cell>
          <cell r="X306">
            <v>790.99999999999989</v>
          </cell>
          <cell r="Y306">
            <v>510.00000000000006</v>
          </cell>
          <cell r="Z306">
            <v>2479.6999999999998</v>
          </cell>
          <cell r="AA306">
            <v>1023.6</v>
          </cell>
          <cell r="AB306">
            <v>-127.19999999999993</v>
          </cell>
          <cell r="AC306">
            <v>508.4</v>
          </cell>
          <cell r="AD306">
            <v>49.499999999999986</v>
          </cell>
          <cell r="AE306">
            <v>1454.3000000000002</v>
          </cell>
          <cell r="AF306">
            <v>672.69999999999993</v>
          </cell>
          <cell r="AG306">
            <v>170.60000000000002</v>
          </cell>
          <cell r="AH306">
            <v>827.5</v>
          </cell>
          <cell r="AI306">
            <v>1379.9</v>
          </cell>
          <cell r="AJ306">
            <v>3050.7</v>
          </cell>
          <cell r="AK306">
            <v>19.499999999999943</v>
          </cell>
          <cell r="AL306">
            <v>243.10000000000002</v>
          </cell>
          <cell r="AM306">
            <v>1259.0999999999999</v>
          </cell>
          <cell r="AN306">
            <v>910.60000000000025</v>
          </cell>
          <cell r="AO306">
            <v>2432.3000000000002</v>
          </cell>
          <cell r="AP306">
            <v>297.10000000000008</v>
          </cell>
          <cell r="AQ306">
            <v>535.89999999999986</v>
          </cell>
          <cell r="AR306">
            <v>663.2</v>
          </cell>
          <cell r="AS306">
            <v>1283.6000000000001</v>
          </cell>
          <cell r="AT306">
            <v>2779.8</v>
          </cell>
        </row>
        <row r="307">
          <cell r="G307">
            <v>186</v>
          </cell>
          <cell r="H307">
            <v>188.9</v>
          </cell>
          <cell r="I307">
            <v>164</v>
          </cell>
          <cell r="J307">
            <v>307.2</v>
          </cell>
          <cell r="K307">
            <v>846.09999999999991</v>
          </cell>
          <cell r="L307">
            <v>310.8</v>
          </cell>
          <cell r="M307">
            <v>434.6</v>
          </cell>
          <cell r="N307">
            <v>379.4</v>
          </cell>
          <cell r="O307">
            <v>545.29999999999995</v>
          </cell>
          <cell r="P307">
            <v>1670.1000000000001</v>
          </cell>
          <cell r="Q307">
            <v>317.8</v>
          </cell>
          <cell r="R307">
            <v>278.39999999999998</v>
          </cell>
          <cell r="S307">
            <v>232.2</v>
          </cell>
          <cell r="T307">
            <v>174.29999999999998</v>
          </cell>
          <cell r="U307">
            <v>1002.7</v>
          </cell>
          <cell r="V307">
            <v>145.9</v>
          </cell>
          <cell r="W307">
            <v>200</v>
          </cell>
          <cell r="X307">
            <v>352.6</v>
          </cell>
          <cell r="Y307">
            <v>389</v>
          </cell>
          <cell r="Z307">
            <v>1087.5</v>
          </cell>
          <cell r="AA307">
            <v>369.20000000000005</v>
          </cell>
          <cell r="AB307">
            <v>315.10000000000002</v>
          </cell>
          <cell r="AC307">
            <v>465.7</v>
          </cell>
          <cell r="AD307">
            <v>428.5</v>
          </cell>
          <cell r="AE307">
            <v>1578.5</v>
          </cell>
          <cell r="AF307">
            <v>549.69999999999993</v>
          </cell>
          <cell r="AG307">
            <v>466.2</v>
          </cell>
          <cell r="AH307">
            <v>751</v>
          </cell>
          <cell r="AI307">
            <v>676</v>
          </cell>
          <cell r="AJ307">
            <v>2442.8999999999996</v>
          </cell>
          <cell r="AK307">
            <v>669.69999999999993</v>
          </cell>
          <cell r="AL307">
            <v>645.6</v>
          </cell>
          <cell r="AM307">
            <v>679.7</v>
          </cell>
          <cell r="AN307">
            <v>1198.4000000000001</v>
          </cell>
          <cell r="AO307">
            <v>3193.4</v>
          </cell>
          <cell r="AP307">
            <v>1086.7</v>
          </cell>
          <cell r="AQ307">
            <v>998.5</v>
          </cell>
          <cell r="AR307">
            <v>989.5</v>
          </cell>
          <cell r="AS307">
            <v>1244.6000000000001</v>
          </cell>
          <cell r="AT307">
            <v>4319.3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2.2000000000000002</v>
          </cell>
          <cell r="U308">
            <v>2.2000000000000002</v>
          </cell>
          <cell r="V308">
            <v>0</v>
          </cell>
          <cell r="W308">
            <v>53.4</v>
          </cell>
          <cell r="X308">
            <v>124.5</v>
          </cell>
          <cell r="Y308">
            <v>34.6</v>
          </cell>
          <cell r="Z308">
            <v>212.5</v>
          </cell>
          <cell r="AA308">
            <v>44.6</v>
          </cell>
          <cell r="AB308">
            <v>1.5</v>
          </cell>
          <cell r="AC308">
            <v>17.3</v>
          </cell>
          <cell r="AD308">
            <v>0.9</v>
          </cell>
          <cell r="AE308">
            <v>64.300000000000011</v>
          </cell>
          <cell r="AF308">
            <v>0.3</v>
          </cell>
          <cell r="AG308">
            <v>1.7</v>
          </cell>
          <cell r="AH308">
            <v>2.5</v>
          </cell>
          <cell r="AI308">
            <v>11.5</v>
          </cell>
          <cell r="AJ308">
            <v>16</v>
          </cell>
          <cell r="AK308">
            <v>11.4</v>
          </cell>
          <cell r="AL308">
            <v>6.5</v>
          </cell>
          <cell r="AM308">
            <v>65.099999999999994</v>
          </cell>
          <cell r="AN308">
            <v>143</v>
          </cell>
          <cell r="AO308">
            <v>226</v>
          </cell>
          <cell r="AP308">
            <v>10.3</v>
          </cell>
          <cell r="AQ308">
            <v>50</v>
          </cell>
          <cell r="AR308">
            <v>91.5</v>
          </cell>
          <cell r="AS308">
            <v>52.2</v>
          </cell>
          <cell r="AT308">
            <v>204</v>
          </cell>
        </row>
        <row r="309">
          <cell r="G309">
            <v>186</v>
          </cell>
          <cell r="H309">
            <v>188.9</v>
          </cell>
          <cell r="I309">
            <v>164</v>
          </cell>
          <cell r="J309">
            <v>307.2</v>
          </cell>
          <cell r="K309">
            <v>846.09999999999991</v>
          </cell>
          <cell r="L309">
            <v>310.8</v>
          </cell>
          <cell r="M309">
            <v>434.6</v>
          </cell>
          <cell r="N309">
            <v>379.4</v>
          </cell>
          <cell r="O309">
            <v>545.29999999999995</v>
          </cell>
          <cell r="P309">
            <v>1670.1000000000001</v>
          </cell>
          <cell r="Q309">
            <v>317.8</v>
          </cell>
          <cell r="R309">
            <v>278.39999999999998</v>
          </cell>
          <cell r="S309">
            <v>232.2</v>
          </cell>
          <cell r="T309">
            <v>172.1</v>
          </cell>
          <cell r="U309">
            <v>1000.5000000000001</v>
          </cell>
          <cell r="V309">
            <v>145.9</v>
          </cell>
          <cell r="W309">
            <v>146.6</v>
          </cell>
          <cell r="X309">
            <v>228.1</v>
          </cell>
          <cell r="Y309">
            <v>354.4</v>
          </cell>
          <cell r="Z309">
            <v>875</v>
          </cell>
          <cell r="AA309">
            <v>324.60000000000002</v>
          </cell>
          <cell r="AB309">
            <v>313.60000000000002</v>
          </cell>
          <cell r="AC309">
            <v>448.4</v>
          </cell>
          <cell r="AD309">
            <v>427.6</v>
          </cell>
          <cell r="AE309">
            <v>1514.1999999999998</v>
          </cell>
          <cell r="AF309">
            <v>549.4</v>
          </cell>
          <cell r="AG309">
            <v>464.5</v>
          </cell>
          <cell r="AH309">
            <v>748.5</v>
          </cell>
          <cell r="AI309">
            <v>664.5</v>
          </cell>
          <cell r="AJ309">
            <v>2426.9</v>
          </cell>
          <cell r="AK309">
            <v>658.3</v>
          </cell>
          <cell r="AL309">
            <v>639.1</v>
          </cell>
          <cell r="AM309">
            <v>614.6</v>
          </cell>
          <cell r="AN309">
            <v>1055.4000000000001</v>
          </cell>
          <cell r="AO309">
            <v>2967.4</v>
          </cell>
          <cell r="AP309">
            <v>1076.4000000000001</v>
          </cell>
          <cell r="AQ309">
            <v>948.5</v>
          </cell>
          <cell r="AR309">
            <v>898</v>
          </cell>
          <cell r="AS309">
            <v>1192.4000000000001</v>
          </cell>
          <cell r="AT309">
            <v>4115.3</v>
          </cell>
        </row>
        <row r="310">
          <cell r="G310">
            <v>-85.1</v>
          </cell>
          <cell r="H310">
            <v>-73.099999999999994</v>
          </cell>
          <cell r="I310">
            <v>-76.400000000000006</v>
          </cell>
          <cell r="J310">
            <v>-44.699999999999996</v>
          </cell>
          <cell r="K310">
            <v>-279.3</v>
          </cell>
          <cell r="L310">
            <v>-82.899999999999991</v>
          </cell>
          <cell r="M310">
            <v>-68.400000000000006</v>
          </cell>
          <cell r="N310">
            <v>-47.599999999999994</v>
          </cell>
          <cell r="O310">
            <v>-86.600000000000009</v>
          </cell>
          <cell r="P310">
            <v>-285.5</v>
          </cell>
          <cell r="Q310">
            <v>-64.900000000000006</v>
          </cell>
          <cell r="R310">
            <v>-68.5</v>
          </cell>
          <cell r="S310">
            <v>-153.20000000000002</v>
          </cell>
          <cell r="T310">
            <v>-126.7</v>
          </cell>
          <cell r="U310">
            <v>-413.3</v>
          </cell>
          <cell r="V310">
            <v>-82.600000000000009</v>
          </cell>
          <cell r="W310">
            <v>-139.19999999999999</v>
          </cell>
          <cell r="X310">
            <v>-106.8</v>
          </cell>
          <cell r="Y310">
            <v>-216.7</v>
          </cell>
          <cell r="Z310">
            <v>-545.29999999999995</v>
          </cell>
          <cell r="AA310">
            <v>-94.4</v>
          </cell>
          <cell r="AB310">
            <v>-202.8</v>
          </cell>
          <cell r="AC310">
            <v>-103.5</v>
          </cell>
          <cell r="AD310">
            <v>-220.1</v>
          </cell>
          <cell r="AE310">
            <v>-620.80000000000007</v>
          </cell>
          <cell r="AF310">
            <v>-118.10000000000001</v>
          </cell>
          <cell r="AG310">
            <v>-303.79999999999995</v>
          </cell>
          <cell r="AH310">
            <v>-172.5</v>
          </cell>
          <cell r="AI310">
            <v>-255.3</v>
          </cell>
          <cell r="AJ310">
            <v>-849.7</v>
          </cell>
          <cell r="AK310">
            <v>-207.1</v>
          </cell>
          <cell r="AL310">
            <v>-254.7</v>
          </cell>
          <cell r="AM310">
            <v>-169.9</v>
          </cell>
          <cell r="AN310">
            <v>-249.3</v>
          </cell>
          <cell r="AO310">
            <v>-881</v>
          </cell>
          <cell r="AP310">
            <v>-164.20000000000002</v>
          </cell>
          <cell r="AQ310">
            <v>-364.1</v>
          </cell>
          <cell r="AR310">
            <v>-379.29999999999995</v>
          </cell>
          <cell r="AS310">
            <v>-637</v>
          </cell>
          <cell r="AT310">
            <v>-1544.6</v>
          </cell>
        </row>
        <row r="311">
          <cell r="G311">
            <v>-1.1000000000000001</v>
          </cell>
          <cell r="H311">
            <v>-4.0999999999999996</v>
          </cell>
          <cell r="I311">
            <v>-1.2</v>
          </cell>
          <cell r="J311">
            <v>-1.4</v>
          </cell>
          <cell r="K311">
            <v>-7.7999999999999989</v>
          </cell>
          <cell r="L311">
            <v>-0.1</v>
          </cell>
          <cell r="M311">
            <v>-0.4</v>
          </cell>
          <cell r="N311">
            <v>-0.3</v>
          </cell>
          <cell r="O311">
            <v>-0.2</v>
          </cell>
          <cell r="P311">
            <v>-1</v>
          </cell>
          <cell r="Q311">
            <v>-1</v>
          </cell>
          <cell r="R311">
            <v>-0.4</v>
          </cell>
          <cell r="S311">
            <v>-0.3</v>
          </cell>
          <cell r="T311">
            <v>-0.2</v>
          </cell>
          <cell r="U311">
            <v>-1.9</v>
          </cell>
          <cell r="V311">
            <v>-0.7</v>
          </cell>
          <cell r="W311">
            <v>-1</v>
          </cell>
          <cell r="X311">
            <v>-0.3</v>
          </cell>
          <cell r="Y311">
            <v>-0.1</v>
          </cell>
          <cell r="Z311">
            <v>-2.1</v>
          </cell>
          <cell r="AA311">
            <v>-0.5</v>
          </cell>
          <cell r="AB311">
            <v>-24</v>
          </cell>
          <cell r="AC311">
            <v>-1.1000000000000001</v>
          </cell>
          <cell r="AD311">
            <v>-1</v>
          </cell>
          <cell r="AE311">
            <v>-26.6</v>
          </cell>
          <cell r="AF311">
            <v>-15.4</v>
          </cell>
          <cell r="AG311">
            <v>-2.4</v>
          </cell>
          <cell r="AH311">
            <v>-16.5</v>
          </cell>
          <cell r="AI311">
            <v>-0.9</v>
          </cell>
          <cell r="AJ311">
            <v>-35.199999999999996</v>
          </cell>
          <cell r="AK311">
            <v>-1</v>
          </cell>
          <cell r="AL311">
            <v>-0.6</v>
          </cell>
          <cell r="AM311">
            <v>-3.8</v>
          </cell>
          <cell r="AN311">
            <v>-13.9</v>
          </cell>
          <cell r="AO311">
            <v>-19.3</v>
          </cell>
          <cell r="AP311">
            <v>-1.4</v>
          </cell>
          <cell r="AQ311">
            <v>-28.6</v>
          </cell>
          <cell r="AR311">
            <v>-118.9</v>
          </cell>
          <cell r="AS311">
            <v>-48.5</v>
          </cell>
          <cell r="AT311">
            <v>-197.4</v>
          </cell>
        </row>
        <row r="312">
          <cell r="G312">
            <v>-84</v>
          </cell>
          <cell r="H312">
            <v>-69</v>
          </cell>
          <cell r="I312">
            <v>-75.2</v>
          </cell>
          <cell r="J312">
            <v>-43.3</v>
          </cell>
          <cell r="K312">
            <v>-271.5</v>
          </cell>
          <cell r="L312">
            <v>-82.8</v>
          </cell>
          <cell r="M312">
            <v>-68</v>
          </cell>
          <cell r="N312">
            <v>-47.3</v>
          </cell>
          <cell r="O312">
            <v>-86.4</v>
          </cell>
          <cell r="P312">
            <v>-284.5</v>
          </cell>
          <cell r="Q312">
            <v>-63.9</v>
          </cell>
          <cell r="R312">
            <v>-68.099999999999994</v>
          </cell>
          <cell r="S312">
            <v>-152.9</v>
          </cell>
          <cell r="T312">
            <v>-126.5</v>
          </cell>
          <cell r="U312">
            <v>-411.4</v>
          </cell>
          <cell r="V312">
            <v>-81.900000000000006</v>
          </cell>
          <cell r="W312">
            <v>-138.19999999999999</v>
          </cell>
          <cell r="X312">
            <v>-106.5</v>
          </cell>
          <cell r="Y312">
            <v>-216.6</v>
          </cell>
          <cell r="Z312">
            <v>-543.20000000000005</v>
          </cell>
          <cell r="AA312">
            <v>-93.9</v>
          </cell>
          <cell r="AB312">
            <v>-178.8</v>
          </cell>
          <cell r="AC312">
            <v>-102.4</v>
          </cell>
          <cell r="AD312">
            <v>-219.1</v>
          </cell>
          <cell r="AE312">
            <v>-594.20000000000005</v>
          </cell>
          <cell r="AF312">
            <v>-102.7</v>
          </cell>
          <cell r="AG312">
            <v>-301.39999999999998</v>
          </cell>
          <cell r="AH312">
            <v>-156</v>
          </cell>
          <cell r="AI312">
            <v>-254.4</v>
          </cell>
          <cell r="AJ312">
            <v>-814.49999999999989</v>
          </cell>
          <cell r="AK312">
            <v>-206.1</v>
          </cell>
          <cell r="AL312">
            <v>-254.1</v>
          </cell>
          <cell r="AM312">
            <v>-166.1</v>
          </cell>
          <cell r="AN312">
            <v>-235.4</v>
          </cell>
          <cell r="AO312">
            <v>-861.69999999999993</v>
          </cell>
          <cell r="AP312">
            <v>-162.80000000000001</v>
          </cell>
          <cell r="AQ312">
            <v>-335.5</v>
          </cell>
          <cell r="AR312">
            <v>-260.39999999999998</v>
          </cell>
          <cell r="AS312">
            <v>-588.5</v>
          </cell>
          <cell r="AT312">
            <v>-1347.2</v>
          </cell>
        </row>
        <row r="313"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</row>
        <row r="314"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</row>
        <row r="315"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</row>
        <row r="317"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</row>
        <row r="319">
          <cell r="G319">
            <v>323.10000000000002</v>
          </cell>
          <cell r="H319">
            <v>245.00000000000006</v>
          </cell>
          <cell r="I319">
            <v>38.700000000000003</v>
          </cell>
          <cell r="J319">
            <v>9.9000000000000057</v>
          </cell>
          <cell r="K319">
            <v>616.70000000000016</v>
          </cell>
          <cell r="L319">
            <v>303.39999999999998</v>
          </cell>
          <cell r="M319">
            <v>219.40000000000003</v>
          </cell>
          <cell r="N319">
            <v>43.100000000000023</v>
          </cell>
          <cell r="O319">
            <v>348.7</v>
          </cell>
          <cell r="P319">
            <v>914.59999999999991</v>
          </cell>
          <cell r="Q319">
            <v>228.50000000000003</v>
          </cell>
          <cell r="R319">
            <v>-115.39999999999998</v>
          </cell>
          <cell r="S319">
            <v>-539.5</v>
          </cell>
          <cell r="T319">
            <v>361.6</v>
          </cell>
          <cell r="U319">
            <v>-64.799999999999955</v>
          </cell>
          <cell r="V319">
            <v>291</v>
          </cell>
          <cell r="W319">
            <v>848.8</v>
          </cell>
          <cell r="X319">
            <v>555.09999999999991</v>
          </cell>
          <cell r="Y319">
            <v>360.9</v>
          </cell>
          <cell r="Z319">
            <v>2055.7999999999997</v>
          </cell>
          <cell r="AA319">
            <v>759.7</v>
          </cell>
          <cell r="AB319">
            <v>-235.49999999999994</v>
          </cell>
          <cell r="AC319">
            <v>148.39999999999998</v>
          </cell>
          <cell r="AD319">
            <v>-138.60000000000002</v>
          </cell>
          <cell r="AE319">
            <v>534</v>
          </cell>
          <cell r="AF319">
            <v>242.89999999999998</v>
          </cell>
          <cell r="AG319">
            <v>13.699999999999989</v>
          </cell>
          <cell r="AH319">
            <v>251.3</v>
          </cell>
          <cell r="AI319">
            <v>986.40000000000009</v>
          </cell>
          <cell r="AJ319">
            <v>1494.3000000000002</v>
          </cell>
          <cell r="AK319">
            <v>-304.39999999999998</v>
          </cell>
          <cell r="AL319">
            <v>-18.600000000000023</v>
          </cell>
          <cell r="AM319">
            <v>749.8</v>
          </cell>
          <cell r="AN319">
            <v>138.69999999999999</v>
          </cell>
          <cell r="AO319">
            <v>565.5</v>
          </cell>
          <cell r="AP319">
            <v>-548.59999999999991</v>
          </cell>
          <cell r="AQ319">
            <v>279.90000000000003</v>
          </cell>
          <cell r="AR319">
            <v>52.999999999999943</v>
          </cell>
          <cell r="AS319">
            <v>703.3</v>
          </cell>
          <cell r="AT319">
            <v>487.6</v>
          </cell>
        </row>
        <row r="320">
          <cell r="G320">
            <v>68.2</v>
          </cell>
          <cell r="H320">
            <v>190.3</v>
          </cell>
          <cell r="I320">
            <v>4.5</v>
          </cell>
          <cell r="J320">
            <v>-10.8</v>
          </cell>
          <cell r="K320">
            <v>252.2</v>
          </cell>
          <cell r="L320">
            <v>114.1</v>
          </cell>
          <cell r="M320">
            <v>32.200000000000003</v>
          </cell>
          <cell r="N320">
            <v>13</v>
          </cell>
          <cell r="O320">
            <v>-20.8</v>
          </cell>
          <cell r="P320">
            <v>138.5</v>
          </cell>
          <cell r="Q320">
            <v>-96.1</v>
          </cell>
          <cell r="R320">
            <v>-340.2</v>
          </cell>
          <cell r="S320">
            <v>-38.700000000000003</v>
          </cell>
          <cell r="T320">
            <v>255.1</v>
          </cell>
          <cell r="U320">
            <v>-219.89999999999995</v>
          </cell>
          <cell r="V320">
            <v>88</v>
          </cell>
          <cell r="W320">
            <v>461.8</v>
          </cell>
          <cell r="X320">
            <v>372.5</v>
          </cell>
          <cell r="Y320">
            <v>417.3</v>
          </cell>
          <cell r="Z320">
            <v>1339.6</v>
          </cell>
          <cell r="AA320">
            <v>600.5</v>
          </cell>
          <cell r="AB320">
            <v>-358</v>
          </cell>
          <cell r="AC320">
            <v>116.6</v>
          </cell>
          <cell r="AD320">
            <v>-289.5</v>
          </cell>
          <cell r="AE320">
            <v>69.600000000000023</v>
          </cell>
          <cell r="AF320">
            <v>38.4</v>
          </cell>
          <cell r="AG320">
            <v>-295.2</v>
          </cell>
          <cell r="AH320">
            <v>273</v>
          </cell>
          <cell r="AI320">
            <v>351.2</v>
          </cell>
          <cell r="AJ320">
            <v>367.4</v>
          </cell>
          <cell r="AK320">
            <v>-708</v>
          </cell>
          <cell r="AL320">
            <v>-246.8</v>
          </cell>
          <cell r="AM320">
            <v>593.29999999999995</v>
          </cell>
          <cell r="AN320">
            <v>-112.2</v>
          </cell>
          <cell r="AO320">
            <v>-473.7</v>
          </cell>
          <cell r="AP320">
            <v>-262.89999999999998</v>
          </cell>
          <cell r="AQ320">
            <v>-83.3</v>
          </cell>
          <cell r="AR320">
            <v>-301</v>
          </cell>
          <cell r="AS320">
            <v>347.3</v>
          </cell>
          <cell r="AT320">
            <v>-299.90000000000003</v>
          </cell>
        </row>
        <row r="321">
          <cell r="G321">
            <v>87.6</v>
          </cell>
          <cell r="H321">
            <v>107.9</v>
          </cell>
          <cell r="I321">
            <v>65.599999999999994</v>
          </cell>
          <cell r="J321">
            <v>55.2</v>
          </cell>
          <cell r="K321">
            <v>316.3</v>
          </cell>
          <cell r="L321">
            <v>113.3</v>
          </cell>
          <cell r="M321">
            <v>125.7</v>
          </cell>
          <cell r="N321">
            <v>98.4</v>
          </cell>
          <cell r="O321">
            <v>183.4</v>
          </cell>
          <cell r="P321">
            <v>520.79999999999995</v>
          </cell>
          <cell r="Q321">
            <v>78.400000000000006</v>
          </cell>
          <cell r="R321">
            <v>-134.80000000000001</v>
          </cell>
          <cell r="S321">
            <v>-113.3</v>
          </cell>
          <cell r="T321">
            <v>-23.6</v>
          </cell>
          <cell r="U321">
            <v>-193.29999999999998</v>
          </cell>
          <cell r="V321">
            <v>73.599999999999994</v>
          </cell>
          <cell r="W321">
            <v>112.5</v>
          </cell>
          <cell r="X321">
            <v>-23.1</v>
          </cell>
          <cell r="Y321">
            <v>82.6</v>
          </cell>
          <cell r="Z321">
            <v>245.6</v>
          </cell>
          <cell r="AA321">
            <v>99.9</v>
          </cell>
          <cell r="AB321">
            <v>47.1</v>
          </cell>
          <cell r="AC321">
            <v>-26.1</v>
          </cell>
          <cell r="AD321">
            <v>21.7</v>
          </cell>
          <cell r="AE321">
            <v>142.6</v>
          </cell>
          <cell r="AF321">
            <v>90.8</v>
          </cell>
          <cell r="AG321">
            <v>48.1</v>
          </cell>
          <cell r="AH321">
            <v>-92.7</v>
          </cell>
          <cell r="AI321">
            <v>70.900000000000006</v>
          </cell>
          <cell r="AJ321">
            <v>117.10000000000001</v>
          </cell>
          <cell r="AK321">
            <v>0.2</v>
          </cell>
          <cell r="AL321">
            <v>14.9</v>
          </cell>
          <cell r="AM321">
            <v>-25</v>
          </cell>
          <cell r="AN321">
            <v>17.600000000000001</v>
          </cell>
          <cell r="AO321">
            <v>7.7000000000000011</v>
          </cell>
          <cell r="AP321">
            <v>10</v>
          </cell>
          <cell r="AQ321">
            <v>-22.3</v>
          </cell>
          <cell r="AR321">
            <v>-28.4</v>
          </cell>
          <cell r="AS321">
            <v>-17</v>
          </cell>
          <cell r="AT321">
            <v>-57.7</v>
          </cell>
        </row>
        <row r="322">
          <cell r="G322">
            <v>84.2</v>
          </cell>
          <cell r="H322">
            <v>-60.4</v>
          </cell>
          <cell r="I322">
            <v>18.399999999999999</v>
          </cell>
          <cell r="J322">
            <v>2.2000000000000002</v>
          </cell>
          <cell r="K322">
            <v>44.400000000000006</v>
          </cell>
          <cell r="L322">
            <v>-19.2</v>
          </cell>
          <cell r="M322">
            <v>-9.6999999999999993</v>
          </cell>
          <cell r="N322">
            <v>10.9</v>
          </cell>
          <cell r="O322">
            <v>16.100000000000001</v>
          </cell>
          <cell r="P322">
            <v>-1.8999999999999986</v>
          </cell>
          <cell r="Q322">
            <v>-18.399999999999999</v>
          </cell>
          <cell r="R322">
            <v>28.3</v>
          </cell>
          <cell r="S322">
            <v>-76.900000000000006</v>
          </cell>
          <cell r="T322">
            <v>132</v>
          </cell>
          <cell r="U322">
            <v>65</v>
          </cell>
          <cell r="V322">
            <v>92.3</v>
          </cell>
          <cell r="W322">
            <v>41.8</v>
          </cell>
          <cell r="X322">
            <v>183.9</v>
          </cell>
          <cell r="Y322">
            <v>-178.2</v>
          </cell>
          <cell r="Z322">
            <v>139.80000000000001</v>
          </cell>
          <cell r="AA322">
            <v>-150.9</v>
          </cell>
          <cell r="AB322">
            <v>30.6</v>
          </cell>
          <cell r="AC322">
            <v>18.5</v>
          </cell>
          <cell r="AD322">
            <v>-0.6</v>
          </cell>
          <cell r="AE322">
            <v>-102.4</v>
          </cell>
          <cell r="AF322">
            <v>13.9</v>
          </cell>
          <cell r="AG322">
            <v>-49.2</v>
          </cell>
          <cell r="AH322">
            <v>-30.4</v>
          </cell>
          <cell r="AI322">
            <v>155.6</v>
          </cell>
          <cell r="AJ322">
            <v>89.899999999999991</v>
          </cell>
          <cell r="AK322">
            <v>-24.2</v>
          </cell>
          <cell r="AL322">
            <v>-125.9</v>
          </cell>
          <cell r="AM322">
            <v>47.2</v>
          </cell>
          <cell r="AN322">
            <v>64.3</v>
          </cell>
          <cell r="AO322">
            <v>-38.599999999999994</v>
          </cell>
          <cell r="AP322">
            <v>-39.700000000000003</v>
          </cell>
          <cell r="AQ322">
            <v>9.4</v>
          </cell>
          <cell r="AR322">
            <v>-88.9</v>
          </cell>
          <cell r="AS322">
            <v>0.4</v>
          </cell>
          <cell r="AT322">
            <v>-118.80000000000001</v>
          </cell>
        </row>
        <row r="323">
          <cell r="G323">
            <v>83.1</v>
          </cell>
          <cell r="H323">
            <v>7.2000000000000028</v>
          </cell>
          <cell r="I323">
            <v>-49.8</v>
          </cell>
          <cell r="J323">
            <v>-36.700000000000003</v>
          </cell>
          <cell r="K323">
            <v>3.7999999999999972</v>
          </cell>
          <cell r="L323">
            <v>95.2</v>
          </cell>
          <cell r="M323">
            <v>71.2</v>
          </cell>
          <cell r="N323">
            <v>-79.199999999999989</v>
          </cell>
          <cell r="O323">
            <v>170</v>
          </cell>
          <cell r="P323">
            <v>257.20000000000005</v>
          </cell>
          <cell r="Q323">
            <v>264.60000000000002</v>
          </cell>
          <cell r="R323">
            <v>331.3</v>
          </cell>
          <cell r="S323">
            <v>-310.60000000000002</v>
          </cell>
          <cell r="T323">
            <v>-1.9000000000000057</v>
          </cell>
          <cell r="U323">
            <v>283.40000000000009</v>
          </cell>
          <cell r="V323">
            <v>37.099999999999994</v>
          </cell>
          <cell r="W323">
            <v>232.7</v>
          </cell>
          <cell r="X323">
            <v>21.799999999999983</v>
          </cell>
          <cell r="Y323">
            <v>39.200000000000003</v>
          </cell>
          <cell r="Z323">
            <v>330.7999999999999</v>
          </cell>
          <cell r="AA323">
            <v>210.2</v>
          </cell>
          <cell r="AB323">
            <v>44.8</v>
          </cell>
          <cell r="AC323">
            <v>39.399999999999977</v>
          </cell>
          <cell r="AD323">
            <v>129.80000000000001</v>
          </cell>
          <cell r="AE323">
            <v>424.2</v>
          </cell>
          <cell r="AF323">
            <v>99.799999999999983</v>
          </cell>
          <cell r="AG323">
            <v>310</v>
          </cell>
          <cell r="AH323">
            <v>101.40000000000002</v>
          </cell>
          <cell r="AI323">
            <v>408.7</v>
          </cell>
          <cell r="AJ323">
            <v>919.9</v>
          </cell>
          <cell r="AK323">
            <v>427.6</v>
          </cell>
          <cell r="AL323">
            <v>339.2</v>
          </cell>
          <cell r="AM323">
            <v>134.30000000000001</v>
          </cell>
          <cell r="AN323">
            <v>169</v>
          </cell>
          <cell r="AO323">
            <v>1070.0999999999999</v>
          </cell>
          <cell r="AP323">
            <v>-256</v>
          </cell>
          <cell r="AQ323">
            <v>376.1</v>
          </cell>
          <cell r="AR323">
            <v>471.2999999999999</v>
          </cell>
          <cell r="AS323">
            <v>372.6</v>
          </cell>
          <cell r="AT323">
            <v>963.99999999999989</v>
          </cell>
        </row>
        <row r="324">
          <cell r="G324">
            <v>60.8</v>
          </cell>
          <cell r="H324">
            <v>-66.8</v>
          </cell>
          <cell r="I324">
            <v>-84.3</v>
          </cell>
          <cell r="J324">
            <v>16.399999999999999</v>
          </cell>
          <cell r="K324">
            <v>-73.900000000000006</v>
          </cell>
          <cell r="L324">
            <v>92</v>
          </cell>
          <cell r="M324">
            <v>13.9</v>
          </cell>
          <cell r="N324">
            <v>-11.3</v>
          </cell>
          <cell r="O324">
            <v>106.2</v>
          </cell>
          <cell r="P324">
            <v>200.8</v>
          </cell>
          <cell r="Q324">
            <v>170</v>
          </cell>
          <cell r="R324">
            <v>189</v>
          </cell>
          <cell r="S324">
            <v>-295.8</v>
          </cell>
          <cell r="T324">
            <v>-161.80000000000001</v>
          </cell>
          <cell r="U324">
            <v>-98.600000000000023</v>
          </cell>
          <cell r="V324">
            <v>72.3</v>
          </cell>
          <cell r="W324">
            <v>106.3</v>
          </cell>
          <cell r="X324">
            <v>-168.1</v>
          </cell>
          <cell r="Y324">
            <v>11.6</v>
          </cell>
          <cell r="Z324">
            <v>22.1</v>
          </cell>
          <cell r="AA324">
            <v>112.9</v>
          </cell>
          <cell r="AB324">
            <v>-10.7</v>
          </cell>
          <cell r="AC324">
            <v>-172</v>
          </cell>
          <cell r="AD324">
            <v>110.8</v>
          </cell>
          <cell r="AE324">
            <v>41</v>
          </cell>
          <cell r="AF324">
            <v>205.7</v>
          </cell>
          <cell r="AG324">
            <v>122.1</v>
          </cell>
          <cell r="AH324">
            <v>-61.7</v>
          </cell>
          <cell r="AI324">
            <v>182.6</v>
          </cell>
          <cell r="AJ324">
            <v>448.69999999999993</v>
          </cell>
          <cell r="AK324">
            <v>224.3</v>
          </cell>
          <cell r="AL324">
            <v>27.2</v>
          </cell>
          <cell r="AM324">
            <v>-399.2</v>
          </cell>
          <cell r="AN324">
            <v>-194.2</v>
          </cell>
          <cell r="AO324">
            <v>-341.9</v>
          </cell>
          <cell r="AP324">
            <v>76.7</v>
          </cell>
          <cell r="AQ324">
            <v>64.900000000000006</v>
          </cell>
          <cell r="AR324">
            <v>-283.3</v>
          </cell>
          <cell r="AS324">
            <v>-70.900000000000006</v>
          </cell>
          <cell r="AT324">
            <v>-212.6</v>
          </cell>
        </row>
        <row r="325">
          <cell r="G325">
            <v>22.299999999999997</v>
          </cell>
          <cell r="H325">
            <v>74</v>
          </cell>
          <cell r="I325">
            <v>34.5</v>
          </cell>
          <cell r="J325">
            <v>-53.1</v>
          </cell>
          <cell r="K325">
            <v>77.700000000000017</v>
          </cell>
          <cell r="L325">
            <v>3.1999999999999993</v>
          </cell>
          <cell r="M325">
            <v>57.3</v>
          </cell>
          <cell r="N325">
            <v>-67.899999999999991</v>
          </cell>
          <cell r="O325">
            <v>63.8</v>
          </cell>
          <cell r="P325">
            <v>56.400000000000006</v>
          </cell>
          <cell r="Q325">
            <v>94.6</v>
          </cell>
          <cell r="R325">
            <v>142.30000000000001</v>
          </cell>
          <cell r="S325">
            <v>-14.799999999999997</v>
          </cell>
          <cell r="T325">
            <v>159.9</v>
          </cell>
          <cell r="U325">
            <v>382</v>
          </cell>
          <cell r="V325">
            <v>-35.200000000000003</v>
          </cell>
          <cell r="W325">
            <v>126.39999999999999</v>
          </cell>
          <cell r="X325">
            <v>189.89999999999998</v>
          </cell>
          <cell r="Y325">
            <v>27.6</v>
          </cell>
          <cell r="Z325">
            <v>308.7</v>
          </cell>
          <cell r="AA325">
            <v>97.3</v>
          </cell>
          <cell r="AB325">
            <v>55.499999999999993</v>
          </cell>
          <cell r="AC325">
            <v>211.39999999999998</v>
          </cell>
          <cell r="AD325">
            <v>19</v>
          </cell>
          <cell r="AE325">
            <v>383.19999999999993</v>
          </cell>
          <cell r="AF325">
            <v>-105.9</v>
          </cell>
          <cell r="AG325">
            <v>187.89999999999998</v>
          </cell>
          <cell r="AH325">
            <v>163.10000000000002</v>
          </cell>
          <cell r="AI325">
            <v>226.1</v>
          </cell>
          <cell r="AJ325">
            <v>471.2</v>
          </cell>
          <cell r="AK325">
            <v>203.3</v>
          </cell>
          <cell r="AL325">
            <v>312</v>
          </cell>
          <cell r="AM325">
            <v>533.5</v>
          </cell>
          <cell r="AN325">
            <v>363.2</v>
          </cell>
          <cell r="AO325">
            <v>1412</v>
          </cell>
          <cell r="AP325">
            <v>-332.7</v>
          </cell>
          <cell r="AQ325">
            <v>311.2</v>
          </cell>
          <cell r="AR325">
            <v>754.59999999999991</v>
          </cell>
          <cell r="AS325">
            <v>443.5</v>
          </cell>
          <cell r="AT325">
            <v>1176.5999999999999</v>
          </cell>
        </row>
        <row r="326">
          <cell r="G326">
            <v>26.9</v>
          </cell>
          <cell r="H326">
            <v>82.9</v>
          </cell>
          <cell r="I326">
            <v>64</v>
          </cell>
          <cell r="J326">
            <v>-54.9</v>
          </cell>
          <cell r="K326">
            <v>118.9</v>
          </cell>
          <cell r="L326">
            <v>-11.4</v>
          </cell>
          <cell r="M326">
            <v>72</v>
          </cell>
          <cell r="N326">
            <v>-83.6</v>
          </cell>
          <cell r="O326">
            <v>54</v>
          </cell>
          <cell r="P326">
            <v>31.000000000000007</v>
          </cell>
          <cell r="Q326">
            <v>47.6</v>
          </cell>
          <cell r="R326">
            <v>142.30000000000001</v>
          </cell>
          <cell r="S326">
            <v>-108.2</v>
          </cell>
          <cell r="T326">
            <v>57.5</v>
          </cell>
          <cell r="U326">
            <v>139.19999999999999</v>
          </cell>
          <cell r="V326">
            <v>-93.4</v>
          </cell>
          <cell r="W326">
            <v>64.099999999999994</v>
          </cell>
          <cell r="X326">
            <v>127.1</v>
          </cell>
          <cell r="Y326">
            <v>-40.9</v>
          </cell>
          <cell r="Z326">
            <v>56.899999999999984</v>
          </cell>
          <cell r="AA326">
            <v>65.3</v>
          </cell>
          <cell r="AB326">
            <v>-11.1</v>
          </cell>
          <cell r="AC326">
            <v>167.6</v>
          </cell>
          <cell r="AD326">
            <v>-5</v>
          </cell>
          <cell r="AE326">
            <v>216.79999999999998</v>
          </cell>
          <cell r="AF326">
            <v>-158</v>
          </cell>
          <cell r="AG326">
            <v>159.19999999999999</v>
          </cell>
          <cell r="AH326">
            <v>64.900000000000006</v>
          </cell>
          <cell r="AI326">
            <v>186.7</v>
          </cell>
          <cell r="AJ326">
            <v>252.79999999999998</v>
          </cell>
          <cell r="AK326">
            <v>97</v>
          </cell>
          <cell r="AL326">
            <v>183.7</v>
          </cell>
          <cell r="AM326">
            <v>397.9</v>
          </cell>
          <cell r="AN326">
            <v>253</v>
          </cell>
          <cell r="AO326">
            <v>931.59999999999991</v>
          </cell>
          <cell r="AP326">
            <v>-441.9</v>
          </cell>
          <cell r="AQ326">
            <v>201.1</v>
          </cell>
          <cell r="AR326">
            <v>580.79999999999995</v>
          </cell>
          <cell r="AS326">
            <v>320.60000000000002</v>
          </cell>
          <cell r="AT326">
            <v>660.6</v>
          </cell>
        </row>
        <row r="327">
          <cell r="G327">
            <v>-4.5999999999999996</v>
          </cell>
          <cell r="H327">
            <v>-8.9</v>
          </cell>
          <cell r="I327">
            <v>-29.5</v>
          </cell>
          <cell r="J327">
            <v>1.8</v>
          </cell>
          <cell r="K327">
            <v>-41.2</v>
          </cell>
          <cell r="L327">
            <v>14.6</v>
          </cell>
          <cell r="M327">
            <v>-14.7</v>
          </cell>
          <cell r="N327">
            <v>15.7</v>
          </cell>
          <cell r="O327">
            <v>9.8000000000000007</v>
          </cell>
          <cell r="P327">
            <v>25.4</v>
          </cell>
          <cell r="Q327">
            <v>47</v>
          </cell>
          <cell r="R327">
            <v>0</v>
          </cell>
          <cell r="S327">
            <v>93.4</v>
          </cell>
          <cell r="T327">
            <v>102.4</v>
          </cell>
          <cell r="U327">
            <v>242.8</v>
          </cell>
          <cell r="V327">
            <v>58.2</v>
          </cell>
          <cell r="W327">
            <v>62.3</v>
          </cell>
          <cell r="X327">
            <v>62.8</v>
          </cell>
          <cell r="Y327">
            <v>68.5</v>
          </cell>
          <cell r="Z327">
            <v>251.8</v>
          </cell>
          <cell r="AA327">
            <v>32</v>
          </cell>
          <cell r="AB327">
            <v>66.599999999999994</v>
          </cell>
          <cell r="AC327">
            <v>43.8</v>
          </cell>
          <cell r="AD327">
            <v>24</v>
          </cell>
          <cell r="AE327">
            <v>166.39999999999998</v>
          </cell>
          <cell r="AF327">
            <v>52.1</v>
          </cell>
          <cell r="AG327">
            <v>28.7</v>
          </cell>
          <cell r="AH327">
            <v>98.2</v>
          </cell>
          <cell r="AI327">
            <v>39.4</v>
          </cell>
          <cell r="AJ327">
            <v>218.4</v>
          </cell>
          <cell r="AK327">
            <v>106.3</v>
          </cell>
          <cell r="AL327">
            <v>128.30000000000001</v>
          </cell>
          <cell r="AM327">
            <v>135.6</v>
          </cell>
          <cell r="AN327">
            <v>110.2</v>
          </cell>
          <cell r="AO327">
            <v>480.40000000000003</v>
          </cell>
          <cell r="AP327">
            <v>109.2</v>
          </cell>
          <cell r="AQ327">
            <v>110.1</v>
          </cell>
          <cell r="AR327">
            <v>173.8</v>
          </cell>
          <cell r="AS327">
            <v>122.9</v>
          </cell>
          <cell r="AT327">
            <v>516</v>
          </cell>
        </row>
        <row r="328">
          <cell r="G328">
            <v>0</v>
          </cell>
          <cell r="H328">
            <v>0</v>
          </cell>
          <cell r="I328">
            <v>0</v>
          </cell>
          <cell r="J328">
            <v>-2.4</v>
          </cell>
          <cell r="K328">
            <v>-2.4</v>
          </cell>
          <cell r="L328">
            <v>-15.9</v>
          </cell>
          <cell r="M328">
            <v>0</v>
          </cell>
          <cell r="N328">
            <v>0</v>
          </cell>
          <cell r="O328">
            <v>0</v>
          </cell>
          <cell r="P328">
            <v>-15.9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-3</v>
          </cell>
          <cell r="AC328">
            <v>-1.7</v>
          </cell>
          <cell r="AD328">
            <v>-7.4</v>
          </cell>
          <cell r="AE328">
            <v>-12.100000000000001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-17.600000000000001</v>
          </cell>
          <cell r="AR328">
            <v>0</v>
          </cell>
          <cell r="AS328">
            <v>0</v>
          </cell>
          <cell r="AT328">
            <v>-17.600000000000001</v>
          </cell>
        </row>
        <row r="329">
          <cell r="G329">
            <v>0</v>
          </cell>
          <cell r="H329">
            <v>0</v>
          </cell>
          <cell r="I329">
            <v>0</v>
          </cell>
          <cell r="J329">
            <v>-2.4</v>
          </cell>
          <cell r="K329">
            <v>-2.4</v>
          </cell>
          <cell r="L329">
            <v>-15.9</v>
          </cell>
          <cell r="M329">
            <v>0</v>
          </cell>
          <cell r="N329">
            <v>0</v>
          </cell>
          <cell r="O329">
            <v>0</v>
          </cell>
          <cell r="P329">
            <v>-15.9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</row>
        <row r="330"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-3</v>
          </cell>
          <cell r="AC330">
            <v>-1.7</v>
          </cell>
          <cell r="AD330">
            <v>-7.4</v>
          </cell>
          <cell r="AE330">
            <v>-12.100000000000001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-17.600000000000001</v>
          </cell>
          <cell r="AR330">
            <v>0</v>
          </cell>
          <cell r="AS330">
            <v>0</v>
          </cell>
          <cell r="AT330">
            <v>-17.600000000000001</v>
          </cell>
        </row>
        <row r="331">
          <cell r="G331">
            <v>-214.4</v>
          </cell>
          <cell r="H331">
            <v>-432.79999999999995</v>
          </cell>
          <cell r="I331">
            <v>-165</v>
          </cell>
          <cell r="J331">
            <v>-202.5</v>
          </cell>
          <cell r="K331">
            <v>-1014.6999999999999</v>
          </cell>
          <cell r="L331">
            <v>-109.1</v>
          </cell>
          <cell r="M331">
            <v>-173.5</v>
          </cell>
          <cell r="N331">
            <v>-92.5</v>
          </cell>
          <cell r="O331">
            <v>-48</v>
          </cell>
          <cell r="P331">
            <v>-423.1</v>
          </cell>
          <cell r="Q331">
            <v>-72</v>
          </cell>
          <cell r="R331">
            <v>-43.9</v>
          </cell>
          <cell r="S331">
            <v>-91.5</v>
          </cell>
          <cell r="T331">
            <v>-153.1</v>
          </cell>
          <cell r="U331">
            <v>-360.5</v>
          </cell>
          <cell r="V331">
            <v>-35.200000000000003</v>
          </cell>
          <cell r="W331">
            <v>-50</v>
          </cell>
          <cell r="X331">
            <v>-9.9</v>
          </cell>
          <cell r="Y331">
            <v>-23.2</v>
          </cell>
          <cell r="Z331">
            <v>-118.30000000000001</v>
          </cell>
          <cell r="AA331">
            <v>-10.9</v>
          </cell>
          <cell r="AB331">
            <v>-1</v>
          </cell>
          <cell r="AC331">
            <v>-0.5</v>
          </cell>
          <cell r="AD331">
            <v>-12.9</v>
          </cell>
          <cell r="AE331">
            <v>-25.3</v>
          </cell>
          <cell r="AF331">
            <v>-1.8</v>
          </cell>
          <cell r="AG331">
            <v>-5.5</v>
          </cell>
          <cell r="AH331">
            <v>-2.2999999999999998</v>
          </cell>
          <cell r="AI331">
            <v>-27.2</v>
          </cell>
          <cell r="AJ331">
            <v>-36.799999999999997</v>
          </cell>
          <cell r="AK331">
            <v>0</v>
          </cell>
          <cell r="AL331">
            <v>-1</v>
          </cell>
          <cell r="AM331">
            <v>-0.5</v>
          </cell>
          <cell r="AN331">
            <v>-1.1000000000000001</v>
          </cell>
          <cell r="AO331">
            <v>-2.6</v>
          </cell>
          <cell r="AP331">
            <v>-5.0999999999999996</v>
          </cell>
          <cell r="AQ331">
            <v>0</v>
          </cell>
          <cell r="AR331">
            <v>0</v>
          </cell>
          <cell r="AS331">
            <v>0</v>
          </cell>
          <cell r="AT331">
            <v>-5.0999999999999996</v>
          </cell>
        </row>
        <row r="332">
          <cell r="G332">
            <v>-186</v>
          </cell>
          <cell r="H332">
            <v>-360.2</v>
          </cell>
          <cell r="I332">
            <v>-104.3</v>
          </cell>
          <cell r="J332">
            <v>-134.30000000000001</v>
          </cell>
          <cell r="K332">
            <v>-784.8</v>
          </cell>
          <cell r="L332">
            <v>-104.8</v>
          </cell>
          <cell r="M332">
            <v>-166.5</v>
          </cell>
          <cell r="N332">
            <v>-84.2</v>
          </cell>
          <cell r="O332">
            <v>-37.799999999999997</v>
          </cell>
          <cell r="P332">
            <v>-393.3</v>
          </cell>
          <cell r="Q332">
            <v>-62.4</v>
          </cell>
          <cell r="R332">
            <v>-0.1</v>
          </cell>
          <cell r="S332">
            <v>-9.1</v>
          </cell>
          <cell r="T332">
            <v>-40</v>
          </cell>
          <cell r="U332">
            <v>-111.6</v>
          </cell>
          <cell r="V332">
            <v>-17.100000000000001</v>
          </cell>
          <cell r="W332">
            <v>-27.2</v>
          </cell>
          <cell r="X332">
            <v>-5.4</v>
          </cell>
          <cell r="Y332">
            <v>-3.8</v>
          </cell>
          <cell r="Z332">
            <v>-53.499999999999993</v>
          </cell>
          <cell r="AA332">
            <v>0</v>
          </cell>
          <cell r="AB332">
            <v>0</v>
          </cell>
          <cell r="AC332">
            <v>0</v>
          </cell>
          <cell r="AD332">
            <v>-3.3</v>
          </cell>
          <cell r="AE332">
            <v>-3.3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</row>
        <row r="333">
          <cell r="G333">
            <v>-28.4</v>
          </cell>
          <cell r="H333">
            <v>-72.599999999999994</v>
          </cell>
          <cell r="I333">
            <v>-60.7</v>
          </cell>
          <cell r="J333">
            <v>-68.2</v>
          </cell>
          <cell r="K333">
            <v>-229.89999999999998</v>
          </cell>
          <cell r="L333">
            <v>-4.3</v>
          </cell>
          <cell r="M333">
            <v>-7</v>
          </cell>
          <cell r="N333">
            <v>-8.3000000000000007</v>
          </cell>
          <cell r="O333">
            <v>-10.199999999999999</v>
          </cell>
          <cell r="P333">
            <v>-29.8</v>
          </cell>
          <cell r="Q333">
            <v>-9.6</v>
          </cell>
          <cell r="R333">
            <v>-43.8</v>
          </cell>
          <cell r="S333">
            <v>-82.4</v>
          </cell>
          <cell r="T333">
            <v>-113.1</v>
          </cell>
          <cell r="U333">
            <v>-248.9</v>
          </cell>
          <cell r="V333">
            <v>-18.100000000000001</v>
          </cell>
          <cell r="W333">
            <v>-22.8</v>
          </cell>
          <cell r="X333">
            <v>-4.5</v>
          </cell>
          <cell r="Y333">
            <v>-19.399999999999999</v>
          </cell>
          <cell r="Z333">
            <v>-64.800000000000011</v>
          </cell>
          <cell r="AA333">
            <v>-10.9</v>
          </cell>
          <cell r="AB333">
            <v>-1</v>
          </cell>
          <cell r="AC333">
            <v>-0.5</v>
          </cell>
          <cell r="AD333">
            <v>-9.6999999999999993</v>
          </cell>
          <cell r="AE333">
            <v>-22.1</v>
          </cell>
          <cell r="AF333">
            <v>-1.8</v>
          </cell>
          <cell r="AG333">
            <v>-5.5</v>
          </cell>
          <cell r="AH333">
            <v>-2.2999999999999998</v>
          </cell>
          <cell r="AI333">
            <v>-27.2</v>
          </cell>
          <cell r="AJ333">
            <v>-36.799999999999997</v>
          </cell>
          <cell r="AK333">
            <v>0</v>
          </cell>
          <cell r="AL333">
            <v>-1</v>
          </cell>
          <cell r="AM333">
            <v>-0.5</v>
          </cell>
          <cell r="AN333">
            <v>-1.1000000000000001</v>
          </cell>
          <cell r="AO333">
            <v>-2.6</v>
          </cell>
          <cell r="AP333">
            <v>-5.0999999999999996</v>
          </cell>
          <cell r="AQ333">
            <v>0</v>
          </cell>
          <cell r="AR333">
            <v>0</v>
          </cell>
          <cell r="AS333">
            <v>0</v>
          </cell>
          <cell r="AT333">
            <v>-5.0999999999999996</v>
          </cell>
        </row>
        <row r="337">
          <cell r="I337" t="str">
            <v>1 9 8 9</v>
          </cell>
          <cell r="N337" t="str">
            <v>1 9 9 0</v>
          </cell>
          <cell r="P337" t="str">
            <v>Hoja 6a</v>
          </cell>
          <cell r="S337" t="str">
            <v>1 9 9 1</v>
          </cell>
          <cell r="X337" t="str">
            <v>1 9 9 2</v>
          </cell>
          <cell r="Z337" t="str">
            <v>Hoja 6b</v>
          </cell>
          <cell r="AC337" t="str">
            <v>1 9 9 3</v>
          </cell>
          <cell r="AH337" t="str">
            <v>1 9 9 4</v>
          </cell>
          <cell r="AJ337" t="str">
            <v>Hoja 6c</v>
          </cell>
          <cell r="AM337" t="str">
            <v>1 9 9 5</v>
          </cell>
          <cell r="AR337" t="str">
            <v>1 9 9 6</v>
          </cell>
        </row>
        <row r="338">
          <cell r="G338" t="str">
            <v xml:space="preserve">    I TRIM</v>
          </cell>
          <cell r="H338" t="str">
            <v xml:space="preserve">  II TRIM</v>
          </cell>
          <cell r="I338" t="str">
            <v xml:space="preserve"> III TRIM</v>
          </cell>
          <cell r="J338" t="str">
            <v>IV TRIM</v>
          </cell>
          <cell r="K338" t="str">
            <v>TOTAL</v>
          </cell>
          <cell r="L338" t="str">
            <v xml:space="preserve">    I TRIM</v>
          </cell>
          <cell r="M338" t="str">
            <v xml:space="preserve">  II TRIM</v>
          </cell>
          <cell r="N338" t="str">
            <v xml:space="preserve"> III TRIM</v>
          </cell>
          <cell r="O338" t="str">
            <v>IV TRIM</v>
          </cell>
          <cell r="P338" t="str">
            <v>TOTAL</v>
          </cell>
          <cell r="Q338" t="str">
            <v xml:space="preserve">    I TRIM</v>
          </cell>
          <cell r="R338" t="str">
            <v xml:space="preserve">  II TRIM</v>
          </cell>
          <cell r="S338" t="str">
            <v xml:space="preserve"> III TRIM</v>
          </cell>
          <cell r="T338" t="str">
            <v>IV TRIM</v>
          </cell>
          <cell r="U338" t="str">
            <v>TOTAL</v>
          </cell>
          <cell r="V338" t="str">
            <v xml:space="preserve">    I TRIM</v>
          </cell>
          <cell r="W338" t="str">
            <v xml:space="preserve">  II TRIM</v>
          </cell>
          <cell r="X338" t="str">
            <v xml:space="preserve"> III TRIM</v>
          </cell>
          <cell r="Y338" t="str">
            <v>IV TRIM</v>
          </cell>
          <cell r="Z338" t="str">
            <v>TOTAL</v>
          </cell>
          <cell r="AA338" t="str">
            <v xml:space="preserve">    I TRIM</v>
          </cell>
          <cell r="AB338" t="str">
            <v xml:space="preserve">  II TRIM</v>
          </cell>
          <cell r="AC338" t="str">
            <v xml:space="preserve"> III TRIM</v>
          </cell>
          <cell r="AD338" t="str">
            <v>IV TRIM</v>
          </cell>
          <cell r="AE338" t="str">
            <v>TOTAL</v>
          </cell>
          <cell r="AF338" t="str">
            <v xml:space="preserve">    I TRIM</v>
          </cell>
          <cell r="AG338" t="str">
            <v xml:space="preserve">  II TRIM</v>
          </cell>
          <cell r="AH338" t="str">
            <v xml:space="preserve"> III TRIM</v>
          </cell>
          <cell r="AI338" t="str">
            <v>IV TRIM</v>
          </cell>
          <cell r="AJ338" t="str">
            <v>TOTAL</v>
          </cell>
          <cell r="AK338" t="str">
            <v xml:space="preserve">    I TRIM</v>
          </cell>
          <cell r="AL338" t="str">
            <v xml:space="preserve">  II TRIM</v>
          </cell>
          <cell r="AM338" t="str">
            <v xml:space="preserve"> III TRIM</v>
          </cell>
          <cell r="AN338" t="str">
            <v>IV TRIM</v>
          </cell>
          <cell r="AO338" t="str">
            <v>TOTAL</v>
          </cell>
          <cell r="AP338" t="str">
            <v xml:space="preserve">    I TRIM</v>
          </cell>
          <cell r="AQ338" t="str">
            <v xml:space="preserve">  II TRIM</v>
          </cell>
          <cell r="AR338" t="str">
            <v xml:space="preserve"> III TRIM</v>
          </cell>
          <cell r="AS338" t="str">
            <v>IV TRIM</v>
          </cell>
          <cell r="AT338" t="str">
            <v>TOTAL</v>
          </cell>
        </row>
        <row r="339">
          <cell r="G339">
            <v>-98.5</v>
          </cell>
          <cell r="H339">
            <v>7.9000000000000057</v>
          </cell>
          <cell r="I339">
            <v>151.29999999999998</v>
          </cell>
          <cell r="J339">
            <v>104.4</v>
          </cell>
          <cell r="K339">
            <v>165.1</v>
          </cell>
          <cell r="L339">
            <v>71.30000000000004</v>
          </cell>
          <cell r="M339">
            <v>62.90000000000002</v>
          </cell>
          <cell r="N339">
            <v>212.20000000000002</v>
          </cell>
          <cell r="O339">
            <v>8.529999999999994</v>
          </cell>
          <cell r="P339">
            <v>354.93000000000006</v>
          </cell>
          <cell r="Q339">
            <v>-80.400000000000006</v>
          </cell>
          <cell r="R339">
            <v>-290</v>
          </cell>
          <cell r="S339">
            <v>901.2</v>
          </cell>
          <cell r="T339">
            <v>637.1</v>
          </cell>
          <cell r="U339">
            <v>1167.9000000000001</v>
          </cell>
          <cell r="V339">
            <v>-124.70000000000002</v>
          </cell>
          <cell r="W339">
            <v>-94.299999999999983</v>
          </cell>
          <cell r="X339">
            <v>-122.8</v>
          </cell>
          <cell r="Y339">
            <v>18.5</v>
          </cell>
          <cell r="Z339">
            <v>-323.3</v>
          </cell>
          <cell r="AA339">
            <v>-340.1</v>
          </cell>
          <cell r="AB339">
            <v>415.9</v>
          </cell>
          <cell r="AC339">
            <v>330.3</v>
          </cell>
          <cell r="AD339">
            <v>319.8</v>
          </cell>
          <cell r="AE339">
            <v>725.9</v>
          </cell>
          <cell r="AF339">
            <v>-148.89999999999998</v>
          </cell>
          <cell r="AG339">
            <v>-19.600000000000001</v>
          </cell>
          <cell r="AH339">
            <v>-169.29999999999998</v>
          </cell>
          <cell r="AI339">
            <v>185.6</v>
          </cell>
          <cell r="AJ339">
            <v>-152.19999999999996</v>
          </cell>
          <cell r="AK339">
            <v>-645.19999999999993</v>
          </cell>
          <cell r="AL339">
            <v>187.89999999999998</v>
          </cell>
          <cell r="AM339">
            <v>-45.899999999999991</v>
          </cell>
          <cell r="AN339">
            <v>193.99999999999997</v>
          </cell>
          <cell r="AO339">
            <v>-309.19999999999993</v>
          </cell>
          <cell r="AP339">
            <v>-632.19999999999993</v>
          </cell>
          <cell r="AQ339">
            <v>-153.40000000000006</v>
          </cell>
          <cell r="AR339">
            <v>-94.800000000000011</v>
          </cell>
          <cell r="AS339">
            <v>556.29999999999995</v>
          </cell>
          <cell r="AT339">
            <v>-324.10000000000014</v>
          </cell>
        </row>
        <row r="340">
          <cell r="G340">
            <v>128.30000000000001</v>
          </cell>
          <cell r="H340">
            <v>-41.499999999999993</v>
          </cell>
          <cell r="I340">
            <v>-101.30000000000001</v>
          </cell>
          <cell r="J340">
            <v>37</v>
          </cell>
          <cell r="K340">
            <v>22.5</v>
          </cell>
          <cell r="L340">
            <v>64.200000000000017</v>
          </cell>
          <cell r="M340">
            <v>-27</v>
          </cell>
          <cell r="N340">
            <v>-52.4</v>
          </cell>
          <cell r="O340">
            <v>56.23</v>
          </cell>
          <cell r="P340">
            <v>41.030000000000015</v>
          </cell>
          <cell r="Q340">
            <v>106.39999999999999</v>
          </cell>
          <cell r="R340">
            <v>-49</v>
          </cell>
          <cell r="S340">
            <v>-70.800000000000011</v>
          </cell>
          <cell r="T340">
            <v>23.799999999999997</v>
          </cell>
          <cell r="U340">
            <v>10.399999999999977</v>
          </cell>
          <cell r="V340">
            <v>71.8</v>
          </cell>
          <cell r="W340">
            <v>-68.500000000000014</v>
          </cell>
          <cell r="X340">
            <v>1.2000000000000028</v>
          </cell>
          <cell r="Y340">
            <v>65.699999999999989</v>
          </cell>
          <cell r="Z340">
            <v>70.199999999999974</v>
          </cell>
          <cell r="AA340">
            <v>4.9999999999999982</v>
          </cell>
          <cell r="AB340">
            <v>69.900000000000006</v>
          </cell>
          <cell r="AC340">
            <v>-0.69999999999999896</v>
          </cell>
          <cell r="AD340">
            <v>-15.5</v>
          </cell>
          <cell r="AE340">
            <v>58.7</v>
          </cell>
          <cell r="AF340">
            <v>-5.7</v>
          </cell>
          <cell r="AG340">
            <v>-26.4</v>
          </cell>
          <cell r="AH340">
            <v>-118.7</v>
          </cell>
          <cell r="AI340">
            <v>-75.099999999999994</v>
          </cell>
          <cell r="AJ340">
            <v>-225.9</v>
          </cell>
          <cell r="AK340">
            <v>-78.800000000000011</v>
          </cell>
          <cell r="AL340">
            <v>208.79999999999998</v>
          </cell>
          <cell r="AM340">
            <v>-103.79999999999998</v>
          </cell>
          <cell r="AN340">
            <v>-17.600000000000001</v>
          </cell>
          <cell r="AO340">
            <v>8.5999999999999872</v>
          </cell>
          <cell r="AP340">
            <v>39.099999999999987</v>
          </cell>
          <cell r="AQ340">
            <v>72.300000000000011</v>
          </cell>
          <cell r="AR340">
            <v>-24.700000000000003</v>
          </cell>
          <cell r="AS340">
            <v>10.299999999999995</v>
          </cell>
          <cell r="AT340">
            <v>97</v>
          </cell>
        </row>
        <row r="341">
          <cell r="G341">
            <v>108.5</v>
          </cell>
          <cell r="H341">
            <v>13.6</v>
          </cell>
          <cell r="I341">
            <v>-157.9</v>
          </cell>
          <cell r="J341">
            <v>75.599999999999994</v>
          </cell>
          <cell r="K341">
            <v>39.799999999999983</v>
          </cell>
          <cell r="L341">
            <v>83.2</v>
          </cell>
          <cell r="M341">
            <v>-37.4</v>
          </cell>
          <cell r="N341">
            <v>-30.9</v>
          </cell>
          <cell r="O341">
            <v>48.3</v>
          </cell>
          <cell r="P341">
            <v>63.2</v>
          </cell>
          <cell r="Q341">
            <v>73.599999999999994</v>
          </cell>
          <cell r="R341">
            <v>-38</v>
          </cell>
          <cell r="S341">
            <v>14.6</v>
          </cell>
          <cell r="T341">
            <v>-2.4</v>
          </cell>
          <cell r="U341">
            <v>47.8</v>
          </cell>
          <cell r="V341">
            <v>69.900000000000006</v>
          </cell>
          <cell r="W341">
            <v>-79.400000000000006</v>
          </cell>
          <cell r="X341">
            <v>31.8</v>
          </cell>
          <cell r="Y341">
            <v>-26.5</v>
          </cell>
          <cell r="Z341">
            <v>-4.1999999999999993</v>
          </cell>
          <cell r="AA341">
            <v>29.7</v>
          </cell>
          <cell r="AB341">
            <v>37.1</v>
          </cell>
          <cell r="AC341">
            <v>-12.2</v>
          </cell>
          <cell r="AD341">
            <v>16.8</v>
          </cell>
          <cell r="AE341">
            <v>71.399999999999991</v>
          </cell>
          <cell r="AF341">
            <v>-32.4</v>
          </cell>
          <cell r="AG341">
            <v>-14.8</v>
          </cell>
          <cell r="AH341">
            <v>-55.1</v>
          </cell>
          <cell r="AI341">
            <v>-37.6</v>
          </cell>
          <cell r="AJ341">
            <v>-139.9</v>
          </cell>
          <cell r="AK341">
            <v>-65.900000000000006</v>
          </cell>
          <cell r="AL341">
            <v>172.7</v>
          </cell>
          <cell r="AM341">
            <v>-116.1</v>
          </cell>
          <cell r="AN341">
            <v>-23.1</v>
          </cell>
          <cell r="AO341">
            <v>-32.400000000000013</v>
          </cell>
          <cell r="AP341">
            <v>58.3</v>
          </cell>
          <cell r="AQ341">
            <v>17.100000000000001</v>
          </cell>
          <cell r="AR341">
            <v>37.299999999999997</v>
          </cell>
          <cell r="AS341">
            <v>-52.7</v>
          </cell>
          <cell r="AT341">
            <v>60</v>
          </cell>
        </row>
        <row r="342">
          <cell r="G342">
            <v>7.4</v>
          </cell>
          <cell r="H342">
            <v>-58</v>
          </cell>
          <cell r="I342">
            <v>49.5</v>
          </cell>
          <cell r="J342">
            <v>-2.1</v>
          </cell>
          <cell r="K342">
            <v>-3.2000000000000015</v>
          </cell>
          <cell r="L342">
            <v>6.4</v>
          </cell>
          <cell r="M342">
            <v>15.3</v>
          </cell>
          <cell r="N342">
            <v>-2.9</v>
          </cell>
          <cell r="O342">
            <v>3.83</v>
          </cell>
          <cell r="P342">
            <v>22.630000000000003</v>
          </cell>
          <cell r="Q342">
            <v>-1.9</v>
          </cell>
          <cell r="R342">
            <v>-12</v>
          </cell>
          <cell r="S342">
            <v>-73.7</v>
          </cell>
          <cell r="T342">
            <v>37.299999999999997</v>
          </cell>
          <cell r="U342">
            <v>-50.300000000000011</v>
          </cell>
          <cell r="V342">
            <v>-21.6</v>
          </cell>
          <cell r="W342">
            <v>37.299999999999997</v>
          </cell>
          <cell r="X342">
            <v>-2.2999999999999998</v>
          </cell>
          <cell r="Y342">
            <v>19.8</v>
          </cell>
          <cell r="Z342">
            <v>33.199999999999996</v>
          </cell>
          <cell r="AA342">
            <v>-10.3</v>
          </cell>
          <cell r="AB342">
            <v>10.5</v>
          </cell>
          <cell r="AC342">
            <v>2</v>
          </cell>
          <cell r="AD342">
            <v>-2.2999999999999998</v>
          </cell>
          <cell r="AE342">
            <v>-0.10000000000000053</v>
          </cell>
          <cell r="AF342">
            <v>14.2</v>
          </cell>
          <cell r="AG342">
            <v>-3.5</v>
          </cell>
          <cell r="AH342">
            <v>4.8</v>
          </cell>
          <cell r="AI342">
            <v>-22</v>
          </cell>
          <cell r="AJ342">
            <v>-6.5</v>
          </cell>
          <cell r="AK342">
            <v>17.399999999999999</v>
          </cell>
          <cell r="AL342">
            <v>7.6</v>
          </cell>
          <cell r="AM342">
            <v>-0.8</v>
          </cell>
          <cell r="AN342">
            <v>-23.8</v>
          </cell>
          <cell r="AO342">
            <v>0.39999999999999858</v>
          </cell>
          <cell r="AP342">
            <v>22.3</v>
          </cell>
          <cell r="AQ342">
            <v>3.2</v>
          </cell>
          <cell r="AR342">
            <v>-24.8</v>
          </cell>
          <cell r="AS342">
            <v>22.9</v>
          </cell>
          <cell r="AT342">
            <v>23.599999999999998</v>
          </cell>
        </row>
        <row r="343">
          <cell r="G343">
            <v>12.4</v>
          </cell>
          <cell r="H343">
            <v>-8.1999999999999993</v>
          </cell>
          <cell r="I343">
            <v>7.1</v>
          </cell>
          <cell r="J343">
            <v>0.2</v>
          </cell>
          <cell r="K343">
            <v>11.5</v>
          </cell>
          <cell r="L343">
            <v>-3.3</v>
          </cell>
          <cell r="M343">
            <v>0.5</v>
          </cell>
          <cell r="N343">
            <v>-1.7</v>
          </cell>
          <cell r="O343">
            <v>-13.7</v>
          </cell>
          <cell r="P343">
            <v>-18.2</v>
          </cell>
          <cell r="Q343">
            <v>6.4</v>
          </cell>
          <cell r="R343">
            <v>6.4</v>
          </cell>
          <cell r="S343">
            <v>0.8</v>
          </cell>
          <cell r="T343">
            <v>-13.1</v>
          </cell>
          <cell r="U343">
            <v>0.50000000000000178</v>
          </cell>
          <cell r="V343">
            <v>12</v>
          </cell>
          <cell r="W343">
            <v>-20.7</v>
          </cell>
          <cell r="X343">
            <v>-44</v>
          </cell>
          <cell r="Y343">
            <v>59.3</v>
          </cell>
          <cell r="Z343">
            <v>6.5999999999999943</v>
          </cell>
          <cell r="AA343">
            <v>8</v>
          </cell>
          <cell r="AB343">
            <v>-7.9</v>
          </cell>
          <cell r="AC343">
            <v>3.9</v>
          </cell>
          <cell r="AD343">
            <v>-13</v>
          </cell>
          <cell r="AE343">
            <v>-9</v>
          </cell>
          <cell r="AF343">
            <v>15.7</v>
          </cell>
          <cell r="AG343">
            <v>-3.7</v>
          </cell>
          <cell r="AH343">
            <v>-26.5</v>
          </cell>
          <cell r="AI343">
            <v>-7.9</v>
          </cell>
          <cell r="AJ343">
            <v>-22.4</v>
          </cell>
          <cell r="AK343">
            <v>31.7</v>
          </cell>
          <cell r="AL343">
            <v>2.1</v>
          </cell>
          <cell r="AM343">
            <v>4.2</v>
          </cell>
          <cell r="AN343">
            <v>-7.8</v>
          </cell>
          <cell r="AO343">
            <v>30.2</v>
          </cell>
          <cell r="AP343">
            <v>-22.1</v>
          </cell>
          <cell r="AQ343">
            <v>22.6</v>
          </cell>
          <cell r="AR343">
            <v>-22.4</v>
          </cell>
          <cell r="AS343">
            <v>12</v>
          </cell>
          <cell r="AT343">
            <v>-9.8999999999999986</v>
          </cell>
        </row>
        <row r="344">
          <cell r="K344">
            <v>0</v>
          </cell>
          <cell r="L344">
            <v>-22.1</v>
          </cell>
          <cell r="M344">
            <v>-8.3000000000000007</v>
          </cell>
          <cell r="N344">
            <v>-16.899999999999999</v>
          </cell>
          <cell r="O344">
            <v>-18.899999999999999</v>
          </cell>
          <cell r="P344">
            <v>-66.199999999999989</v>
          </cell>
          <cell r="Q344">
            <v>28.3</v>
          </cell>
          <cell r="R344">
            <v>-5.4</v>
          </cell>
          <cell r="S344">
            <v>-12.5</v>
          </cell>
          <cell r="T344">
            <v>2</v>
          </cell>
          <cell r="U344">
            <v>12.399999999999999</v>
          </cell>
          <cell r="V344">
            <v>11.9</v>
          </cell>
          <cell r="W344">
            <v>-5.8</v>
          </cell>
          <cell r="X344">
            <v>-31.1</v>
          </cell>
          <cell r="Y344">
            <v>10.1</v>
          </cell>
          <cell r="Z344">
            <v>-14.9</v>
          </cell>
          <cell r="AA344">
            <v>-22.5</v>
          </cell>
          <cell r="AB344">
            <v>30.3</v>
          </cell>
          <cell r="AC344">
            <v>5.5</v>
          </cell>
          <cell r="AD344">
            <v>-17</v>
          </cell>
          <cell r="AE344">
            <v>-3.6999999999999993</v>
          </cell>
          <cell r="AF344">
            <v>-3.2</v>
          </cell>
          <cell r="AG344">
            <v>-4.5</v>
          </cell>
          <cell r="AH344">
            <v>-41.8</v>
          </cell>
          <cell r="AI344">
            <v>-7.5</v>
          </cell>
          <cell r="AJ344">
            <v>-57</v>
          </cell>
          <cell r="AK344">
            <v>-62.1</v>
          </cell>
          <cell r="AL344">
            <v>26.4</v>
          </cell>
          <cell r="AM344">
            <v>8.9</v>
          </cell>
          <cell r="AN344">
            <v>37.200000000000003</v>
          </cell>
          <cell r="AO344">
            <v>10.399999999999999</v>
          </cell>
          <cell r="AP344">
            <v>-19.3</v>
          </cell>
          <cell r="AQ344">
            <v>29.4</v>
          </cell>
          <cell r="AR344">
            <v>-15</v>
          </cell>
          <cell r="AS344">
            <v>23</v>
          </cell>
          <cell r="AT344">
            <v>18.099999999999998</v>
          </cell>
        </row>
        <row r="345">
          <cell r="G345">
            <v>0</v>
          </cell>
          <cell r="H345">
            <v>11.1</v>
          </cell>
          <cell r="I345">
            <v>0</v>
          </cell>
          <cell r="J345">
            <v>0</v>
          </cell>
          <cell r="K345">
            <v>11.1</v>
          </cell>
          <cell r="L345">
            <v>0</v>
          </cell>
          <cell r="M345">
            <v>2.9</v>
          </cell>
          <cell r="N345">
            <v>0</v>
          </cell>
          <cell r="O345">
            <v>0</v>
          </cell>
          <cell r="P345">
            <v>2.9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-0.4</v>
          </cell>
          <cell r="W345">
            <v>0.1</v>
          </cell>
          <cell r="X345">
            <v>0.2</v>
          </cell>
          <cell r="Y345">
            <v>3</v>
          </cell>
          <cell r="Z345">
            <v>2.9</v>
          </cell>
          <cell r="AA345">
            <v>0.1</v>
          </cell>
          <cell r="AB345">
            <v>-0.1</v>
          </cell>
          <cell r="AC345">
            <v>0.1</v>
          </cell>
          <cell r="AD345">
            <v>0</v>
          </cell>
          <cell r="AE345">
            <v>0.1</v>
          </cell>
          <cell r="AF345">
            <v>0</v>
          </cell>
          <cell r="AG345">
            <v>0.1</v>
          </cell>
          <cell r="AH345">
            <v>-0.1</v>
          </cell>
          <cell r="AI345">
            <v>-0.1</v>
          </cell>
          <cell r="AJ345">
            <v>-0.1</v>
          </cell>
          <cell r="AK345">
            <v>0.1</v>
          </cell>
          <cell r="AL345">
            <v>0</v>
          </cell>
          <cell r="AM345">
            <v>0</v>
          </cell>
          <cell r="AN345">
            <v>-0.1</v>
          </cell>
          <cell r="AO345">
            <v>0</v>
          </cell>
          <cell r="AP345">
            <v>-0.1</v>
          </cell>
          <cell r="AQ345">
            <v>0</v>
          </cell>
          <cell r="AR345">
            <v>0.2</v>
          </cell>
          <cell r="AS345">
            <v>5.0999999999999996</v>
          </cell>
          <cell r="AT345">
            <v>5.1999999999999993</v>
          </cell>
        </row>
        <row r="346">
          <cell r="G346">
            <v>0</v>
          </cell>
          <cell r="H346">
            <v>0</v>
          </cell>
          <cell r="I346">
            <v>0</v>
          </cell>
          <cell r="J346">
            <v>-36.700000000000003</v>
          </cell>
          <cell r="K346">
            <v>-36.700000000000003</v>
          </cell>
          <cell r="L346">
            <v>0</v>
          </cell>
          <cell r="M346">
            <v>0</v>
          </cell>
          <cell r="N346">
            <v>0</v>
          </cell>
          <cell r="O346">
            <v>36.700000000000003</v>
          </cell>
          <cell r="P346">
            <v>36.700000000000003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46.6</v>
          </cell>
          <cell r="Y346">
            <v>0</v>
          </cell>
          <cell r="Z346">
            <v>46.6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</row>
        <row r="347">
          <cell r="G347">
            <v>3.2</v>
          </cell>
          <cell r="H347">
            <v>25.4</v>
          </cell>
          <cell r="I347">
            <v>-3</v>
          </cell>
          <cell r="J347">
            <v>-21.2</v>
          </cell>
          <cell r="K347">
            <v>4.3999999999999986</v>
          </cell>
          <cell r="L347">
            <v>8.4</v>
          </cell>
          <cell r="M347">
            <v>-51.3</v>
          </cell>
          <cell r="N347">
            <v>0.3</v>
          </cell>
          <cell r="O347">
            <v>-87.2</v>
          </cell>
          <cell r="P347">
            <v>-129.80000000000001</v>
          </cell>
          <cell r="Q347">
            <v>15.7</v>
          </cell>
          <cell r="R347">
            <v>-130.4</v>
          </cell>
          <cell r="S347">
            <v>67</v>
          </cell>
          <cell r="T347">
            <v>-14.9</v>
          </cell>
          <cell r="U347">
            <v>-62.6</v>
          </cell>
          <cell r="V347">
            <v>-10.4</v>
          </cell>
          <cell r="W347">
            <v>-68.5</v>
          </cell>
          <cell r="X347">
            <v>-9.1999999999999993</v>
          </cell>
          <cell r="Y347">
            <v>57.5</v>
          </cell>
          <cell r="Z347">
            <v>-30.600000000000009</v>
          </cell>
          <cell r="AA347">
            <v>-26.6</v>
          </cell>
          <cell r="AB347">
            <v>30</v>
          </cell>
          <cell r="AC347">
            <v>46.7</v>
          </cell>
          <cell r="AD347">
            <v>-34.200000000000003</v>
          </cell>
          <cell r="AE347">
            <v>15.899999999999999</v>
          </cell>
          <cell r="AF347">
            <v>71.900000000000006</v>
          </cell>
          <cell r="AG347">
            <v>52.2</v>
          </cell>
          <cell r="AH347">
            <v>-74.899999999999991</v>
          </cell>
          <cell r="AI347">
            <v>-52.199999999999996</v>
          </cell>
          <cell r="AJ347">
            <v>-2.9999999999999787</v>
          </cell>
          <cell r="AK347">
            <v>-33.199999999999996</v>
          </cell>
          <cell r="AL347">
            <v>78.3</v>
          </cell>
          <cell r="AM347">
            <v>40</v>
          </cell>
          <cell r="AN347">
            <v>-58.8</v>
          </cell>
          <cell r="AO347">
            <v>26.299999999999997</v>
          </cell>
          <cell r="AP347">
            <v>-85.1</v>
          </cell>
          <cell r="AQ347">
            <v>153.29999999999998</v>
          </cell>
          <cell r="AR347">
            <v>-25.7</v>
          </cell>
          <cell r="AS347">
            <v>-153.29999999999998</v>
          </cell>
          <cell r="AT347">
            <v>-110.8</v>
          </cell>
        </row>
        <row r="348">
          <cell r="G348">
            <v>3.2</v>
          </cell>
          <cell r="H348">
            <v>25.5</v>
          </cell>
          <cell r="I348">
            <v>-3</v>
          </cell>
          <cell r="J348">
            <v>-21.2</v>
          </cell>
          <cell r="K348">
            <v>4.5</v>
          </cell>
          <cell r="L348">
            <v>8.4</v>
          </cell>
          <cell r="M348">
            <v>-51.3</v>
          </cell>
          <cell r="N348">
            <v>0.3</v>
          </cell>
          <cell r="O348">
            <v>-87.2</v>
          </cell>
          <cell r="P348">
            <v>-129.80000000000001</v>
          </cell>
          <cell r="Q348">
            <v>11.9</v>
          </cell>
          <cell r="R348">
            <v>-129.9</v>
          </cell>
          <cell r="S348">
            <v>67</v>
          </cell>
          <cell r="T348">
            <v>-11.8</v>
          </cell>
          <cell r="U348">
            <v>-62.8</v>
          </cell>
          <cell r="V348">
            <v>-10.3</v>
          </cell>
          <cell r="W348">
            <v>-68.5</v>
          </cell>
          <cell r="X348">
            <v>-10.199999999999999</v>
          </cell>
          <cell r="Y348">
            <v>56.7</v>
          </cell>
          <cell r="Z348">
            <v>-32.299999999999997</v>
          </cell>
          <cell r="AA348">
            <v>-26.6</v>
          </cell>
          <cell r="AB348">
            <v>28.9</v>
          </cell>
          <cell r="AC348">
            <v>46.6</v>
          </cell>
          <cell r="AD348">
            <v>-35.200000000000003</v>
          </cell>
          <cell r="AE348">
            <v>13.699999999999996</v>
          </cell>
          <cell r="AF348">
            <v>71.900000000000006</v>
          </cell>
          <cell r="AG348">
            <v>52.2</v>
          </cell>
          <cell r="AH348">
            <v>-70.8</v>
          </cell>
          <cell r="AI348">
            <v>-51.4</v>
          </cell>
          <cell r="AJ348">
            <v>1.9000000000000128</v>
          </cell>
          <cell r="AK348">
            <v>-31.4</v>
          </cell>
          <cell r="AL348">
            <v>78</v>
          </cell>
          <cell r="AM348">
            <v>39.5</v>
          </cell>
          <cell r="AN348">
            <v>-55.4</v>
          </cell>
          <cell r="AO348">
            <v>30.699999999999996</v>
          </cell>
          <cell r="AP348">
            <v>-82.5</v>
          </cell>
          <cell r="AQ348">
            <v>152.1</v>
          </cell>
          <cell r="AR348">
            <v>-25.9</v>
          </cell>
          <cell r="AS348">
            <v>-146.6</v>
          </cell>
          <cell r="AT348">
            <v>-102.9</v>
          </cell>
        </row>
        <row r="349">
          <cell r="G349">
            <v>0</v>
          </cell>
          <cell r="H349">
            <v>-0.1</v>
          </cell>
          <cell r="I349">
            <v>0</v>
          </cell>
          <cell r="J349">
            <v>0</v>
          </cell>
          <cell r="K349">
            <v>-0.1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3.8</v>
          </cell>
          <cell r="R349">
            <v>-0.5</v>
          </cell>
          <cell r="S349">
            <v>0</v>
          </cell>
          <cell r="T349">
            <v>-3.1</v>
          </cell>
          <cell r="U349">
            <v>0.19999999999999973</v>
          </cell>
          <cell r="V349">
            <v>-0.1</v>
          </cell>
          <cell r="W349">
            <v>0</v>
          </cell>
          <cell r="X349">
            <v>1</v>
          </cell>
          <cell r="Y349">
            <v>0.8</v>
          </cell>
          <cell r="Z349">
            <v>1.7000000000000002</v>
          </cell>
          <cell r="AA349">
            <v>0</v>
          </cell>
          <cell r="AB349">
            <v>1.1000000000000001</v>
          </cell>
          <cell r="AC349">
            <v>0.1</v>
          </cell>
          <cell r="AD349">
            <v>1</v>
          </cell>
          <cell r="AE349">
            <v>2.2000000000000002</v>
          </cell>
          <cell r="AF349">
            <v>0</v>
          </cell>
          <cell r="AG349">
            <v>0</v>
          </cell>
          <cell r="AH349">
            <v>-4.0999999999999996</v>
          </cell>
          <cell r="AI349">
            <v>-0.8</v>
          </cell>
          <cell r="AJ349">
            <v>-4.8999999999999995</v>
          </cell>
          <cell r="AK349">
            <v>-1.8</v>
          </cell>
          <cell r="AL349">
            <v>0.3</v>
          </cell>
          <cell r="AM349">
            <v>0.5</v>
          </cell>
          <cell r="AN349">
            <v>-3.4</v>
          </cell>
          <cell r="AO349">
            <v>-4.4000000000000004</v>
          </cell>
          <cell r="AP349">
            <v>-2.6</v>
          </cell>
          <cell r="AQ349">
            <v>1.2</v>
          </cell>
          <cell r="AR349">
            <v>0.2</v>
          </cell>
          <cell r="AS349">
            <v>-6.7</v>
          </cell>
          <cell r="AT349">
            <v>-7.9</v>
          </cell>
        </row>
        <row r="350">
          <cell r="G350">
            <v>-230</v>
          </cell>
          <cell r="H350">
            <v>24</v>
          </cell>
          <cell r="I350">
            <v>255.6</v>
          </cell>
          <cell r="J350">
            <v>88.600000000000009</v>
          </cell>
          <cell r="K350">
            <v>138.19999999999999</v>
          </cell>
          <cell r="L350">
            <v>-1.2999999999999829</v>
          </cell>
          <cell r="M350">
            <v>141.20000000000002</v>
          </cell>
          <cell r="N350">
            <v>264.3</v>
          </cell>
          <cell r="O350">
            <v>39.5</v>
          </cell>
          <cell r="P350">
            <v>443.70000000000005</v>
          </cell>
          <cell r="Q350">
            <v>-202.5</v>
          </cell>
          <cell r="R350">
            <v>-110.6</v>
          </cell>
          <cell r="S350">
            <v>905</v>
          </cell>
          <cell r="T350">
            <v>628.20000000000005</v>
          </cell>
          <cell r="U350">
            <v>1220.0999999999999</v>
          </cell>
          <cell r="V350">
            <v>-186.10000000000002</v>
          </cell>
          <cell r="W350">
            <v>42.700000000000017</v>
          </cell>
          <cell r="X350">
            <v>-114.8</v>
          </cell>
          <cell r="Y350">
            <v>-104.69999999999999</v>
          </cell>
          <cell r="Z350">
            <v>-362.9</v>
          </cell>
          <cell r="AA350">
            <v>-318.5</v>
          </cell>
          <cell r="AB350">
            <v>316</v>
          </cell>
          <cell r="AC350">
            <v>284.3</v>
          </cell>
          <cell r="AD350">
            <v>369.5</v>
          </cell>
          <cell r="AE350">
            <v>651.29999999999995</v>
          </cell>
          <cell r="AF350">
            <v>-215.1</v>
          </cell>
          <cell r="AG350">
            <v>-45.400000000000006</v>
          </cell>
          <cell r="AH350">
            <v>24.300000000000011</v>
          </cell>
          <cell r="AI350">
            <v>312.89999999999998</v>
          </cell>
          <cell r="AJ350">
            <v>76.699999999999989</v>
          </cell>
          <cell r="AK350">
            <v>-533.19999999999993</v>
          </cell>
          <cell r="AL350">
            <v>-99.199999999999989</v>
          </cell>
          <cell r="AM350">
            <v>17.899999999999991</v>
          </cell>
          <cell r="AN350">
            <v>270.39999999999998</v>
          </cell>
          <cell r="AO350">
            <v>-344.09999999999991</v>
          </cell>
          <cell r="AP350">
            <v>-586.19999999999993</v>
          </cell>
          <cell r="AQ350">
            <v>-379.00000000000006</v>
          </cell>
          <cell r="AR350">
            <v>-44.400000000000006</v>
          </cell>
          <cell r="AS350">
            <v>699.3</v>
          </cell>
          <cell r="AT350">
            <v>-310.30000000000007</v>
          </cell>
        </row>
        <row r="351">
          <cell r="G351">
            <v>-215</v>
          </cell>
          <cell r="H351">
            <v>-31.2</v>
          </cell>
          <cell r="I351">
            <v>177.5</v>
          </cell>
          <cell r="J351">
            <v>97</v>
          </cell>
          <cell r="K351">
            <v>28.300000000000011</v>
          </cell>
          <cell r="L351">
            <v>-184.6</v>
          </cell>
          <cell r="M351">
            <v>-151.4</v>
          </cell>
          <cell r="N351">
            <v>151.5</v>
          </cell>
          <cell r="O351">
            <v>24.5</v>
          </cell>
          <cell r="P351">
            <v>-160</v>
          </cell>
          <cell r="Q351">
            <v>-357.8</v>
          </cell>
          <cell r="R351">
            <v>-93.3</v>
          </cell>
          <cell r="S351">
            <v>360</v>
          </cell>
          <cell r="T351">
            <v>250.1</v>
          </cell>
          <cell r="U351">
            <v>158.99999999999997</v>
          </cell>
          <cell r="V351">
            <v>-335.6</v>
          </cell>
          <cell r="W351">
            <v>-128.6</v>
          </cell>
          <cell r="X351">
            <v>-58.6</v>
          </cell>
          <cell r="Y351">
            <v>-76.599999999999994</v>
          </cell>
          <cell r="Z351">
            <v>-599.40000000000009</v>
          </cell>
          <cell r="AA351">
            <v>-331.2</v>
          </cell>
          <cell r="AB351">
            <v>-144.4</v>
          </cell>
          <cell r="AC351">
            <v>132.5</v>
          </cell>
          <cell r="AD351">
            <v>-9.1999999999999993</v>
          </cell>
          <cell r="AE351">
            <v>-352.3</v>
          </cell>
          <cell r="AF351">
            <v>-442.6</v>
          </cell>
          <cell r="AG351">
            <v>-117.4</v>
          </cell>
          <cell r="AH351">
            <v>-171.7</v>
          </cell>
          <cell r="AI351">
            <v>26.4</v>
          </cell>
          <cell r="AJ351">
            <v>-705.30000000000007</v>
          </cell>
          <cell r="AK351">
            <v>-846.3</v>
          </cell>
          <cell r="AL351">
            <v>-496.4</v>
          </cell>
          <cell r="AM351">
            <v>-143.4</v>
          </cell>
          <cell r="AN351">
            <v>-337.1</v>
          </cell>
          <cell r="AO351">
            <v>-1823.1999999999998</v>
          </cell>
          <cell r="AP351">
            <v>-835</v>
          </cell>
          <cell r="AQ351">
            <v>-769.1</v>
          </cell>
          <cell r="AR351">
            <v>-306.60000000000002</v>
          </cell>
          <cell r="AS351">
            <v>525.70000000000005</v>
          </cell>
          <cell r="AT351">
            <v>-1384.9999999999998</v>
          </cell>
        </row>
        <row r="352">
          <cell r="G352">
            <v>-8.5</v>
          </cell>
          <cell r="H352">
            <v>-2.1</v>
          </cell>
          <cell r="I352">
            <v>22</v>
          </cell>
          <cell r="J352">
            <v>-16.100000000000001</v>
          </cell>
          <cell r="K352">
            <v>-4.7000000000000011</v>
          </cell>
          <cell r="L352">
            <v>8.8000000000000007</v>
          </cell>
          <cell r="M352">
            <v>-23.5</v>
          </cell>
          <cell r="N352">
            <v>-11.7</v>
          </cell>
          <cell r="O352">
            <v>-9.8000000000000007</v>
          </cell>
          <cell r="P352">
            <v>-36.200000000000003</v>
          </cell>
          <cell r="Q352">
            <v>3</v>
          </cell>
          <cell r="R352">
            <v>-52.7</v>
          </cell>
          <cell r="S352">
            <v>29</v>
          </cell>
          <cell r="T352">
            <v>7.7</v>
          </cell>
          <cell r="U352">
            <v>-13.000000000000004</v>
          </cell>
          <cell r="V352">
            <v>-27.3</v>
          </cell>
          <cell r="W352">
            <v>29.5</v>
          </cell>
          <cell r="X352">
            <v>-51.1</v>
          </cell>
          <cell r="Y352">
            <v>31.2</v>
          </cell>
          <cell r="Z352">
            <v>-17.700000000000006</v>
          </cell>
          <cell r="AA352">
            <v>-112.7</v>
          </cell>
          <cell r="AB352">
            <v>97.1</v>
          </cell>
          <cell r="AC352">
            <v>-55.1</v>
          </cell>
          <cell r="AD352">
            <v>76.3</v>
          </cell>
          <cell r="AE352">
            <v>5.5999999999999801</v>
          </cell>
          <cell r="AF352">
            <v>-11.4</v>
          </cell>
          <cell r="AG352">
            <v>-6.4</v>
          </cell>
          <cell r="AH352">
            <v>-129.5</v>
          </cell>
          <cell r="AI352">
            <v>206.1</v>
          </cell>
          <cell r="AJ352">
            <v>58.799999999999983</v>
          </cell>
          <cell r="AK352">
            <v>-60</v>
          </cell>
          <cell r="AL352">
            <v>-21</v>
          </cell>
          <cell r="AM352">
            <v>23.8</v>
          </cell>
          <cell r="AN352">
            <v>-7.4</v>
          </cell>
          <cell r="AO352">
            <v>-64.600000000000009</v>
          </cell>
          <cell r="AP352">
            <v>-75.8</v>
          </cell>
          <cell r="AQ352">
            <v>-5.7</v>
          </cell>
          <cell r="AR352">
            <v>31.3</v>
          </cell>
          <cell r="AS352">
            <v>29.4</v>
          </cell>
          <cell r="AT352">
            <v>-20.800000000000004</v>
          </cell>
        </row>
        <row r="353">
          <cell r="G353">
            <v>-6.5</v>
          </cell>
          <cell r="H353">
            <v>57.3</v>
          </cell>
          <cell r="I353">
            <v>56.1</v>
          </cell>
          <cell r="J353">
            <v>7.7</v>
          </cell>
          <cell r="K353">
            <v>114.60000000000001</v>
          </cell>
          <cell r="L353">
            <v>174.5</v>
          </cell>
          <cell r="M353">
            <v>316.10000000000002</v>
          </cell>
          <cell r="N353">
            <v>124.5</v>
          </cell>
          <cell r="O353">
            <v>24.8</v>
          </cell>
          <cell r="P353">
            <v>639.9</v>
          </cell>
          <cell r="Q353">
            <v>152.30000000000001</v>
          </cell>
          <cell r="R353">
            <v>35.4</v>
          </cell>
          <cell r="S353">
            <v>516</v>
          </cell>
          <cell r="T353">
            <v>370.4</v>
          </cell>
          <cell r="U353">
            <v>1074.0999999999999</v>
          </cell>
          <cell r="V353">
            <v>176.8</v>
          </cell>
          <cell r="W353">
            <v>141.80000000000001</v>
          </cell>
          <cell r="X353">
            <v>-5.0999999999999996</v>
          </cell>
          <cell r="Y353">
            <v>-59.3</v>
          </cell>
          <cell r="Z353">
            <v>254.2</v>
          </cell>
          <cell r="AA353">
            <v>125.4</v>
          </cell>
          <cell r="AB353">
            <v>363.3</v>
          </cell>
          <cell r="AC353">
            <v>206.9</v>
          </cell>
          <cell r="AD353">
            <v>302.39999999999998</v>
          </cell>
          <cell r="AE353">
            <v>998</v>
          </cell>
          <cell r="AF353">
            <v>238.9</v>
          </cell>
          <cell r="AG353">
            <v>78.400000000000006</v>
          </cell>
          <cell r="AH353">
            <v>325.5</v>
          </cell>
          <cell r="AI353">
            <v>80.400000000000006</v>
          </cell>
          <cell r="AJ353">
            <v>723.19999999999993</v>
          </cell>
          <cell r="AK353">
            <v>373.1</v>
          </cell>
          <cell r="AL353">
            <v>418.2</v>
          </cell>
          <cell r="AM353">
            <v>137.5</v>
          </cell>
          <cell r="AN353">
            <v>614.9</v>
          </cell>
          <cell r="AO353">
            <v>1543.6999999999998</v>
          </cell>
          <cell r="AP353">
            <v>324.60000000000002</v>
          </cell>
          <cell r="AQ353">
            <v>395.8</v>
          </cell>
          <cell r="AR353">
            <v>230.9</v>
          </cell>
          <cell r="AS353">
            <v>144.19999999999999</v>
          </cell>
          <cell r="AT353">
            <v>1095.5</v>
          </cell>
        </row>
        <row r="354"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-2.8</v>
          </cell>
          <cell r="T354">
            <v>-8.3000000000000007</v>
          </cell>
          <cell r="U354">
            <v>-11.100000000000001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-8.6</v>
          </cell>
          <cell r="AD354">
            <v>0</v>
          </cell>
          <cell r="AE354">
            <v>-8.6</v>
          </cell>
          <cell r="AF354">
            <v>0</v>
          </cell>
          <cell r="AG354">
            <v>0</v>
          </cell>
          <cell r="AH354">
            <v>-22.2</v>
          </cell>
          <cell r="AI354">
            <v>0</v>
          </cell>
          <cell r="AJ354">
            <v>-22.2</v>
          </cell>
          <cell r="AK354">
            <v>0</v>
          </cell>
          <cell r="AL354">
            <v>0</v>
          </cell>
          <cell r="AM354">
            <v>-20.400000000000002</v>
          </cell>
          <cell r="AN354">
            <v>0</v>
          </cell>
          <cell r="AO354">
            <v>-20.400000000000002</v>
          </cell>
          <cell r="AP354">
            <v>0</v>
          </cell>
          <cell r="AQ354">
            <v>0</v>
          </cell>
          <cell r="AR354">
            <v>-11.5</v>
          </cell>
          <cell r="AS354">
            <v>-16.399999999999999</v>
          </cell>
          <cell r="AT354">
            <v>-27.9</v>
          </cell>
        </row>
        <row r="355"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-2.8</v>
          </cell>
          <cell r="T355">
            <v>-8.3000000000000007</v>
          </cell>
          <cell r="U355">
            <v>-11.100000000000001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-8.6</v>
          </cell>
          <cell r="AD355">
            <v>0</v>
          </cell>
          <cell r="AE355">
            <v>-8.6</v>
          </cell>
          <cell r="AF355">
            <v>0</v>
          </cell>
          <cell r="AG355">
            <v>0</v>
          </cell>
          <cell r="AH355">
            <v>-22.2</v>
          </cell>
          <cell r="AI355">
            <v>0</v>
          </cell>
          <cell r="AJ355">
            <v>-22.2</v>
          </cell>
          <cell r="AK355">
            <v>0</v>
          </cell>
          <cell r="AL355">
            <v>0</v>
          </cell>
          <cell r="AM355">
            <v>-16.3</v>
          </cell>
          <cell r="AN355">
            <v>0</v>
          </cell>
          <cell r="AO355">
            <v>-16.3</v>
          </cell>
          <cell r="AP355">
            <v>0</v>
          </cell>
          <cell r="AQ355">
            <v>0</v>
          </cell>
          <cell r="AR355">
            <v>-2.8</v>
          </cell>
          <cell r="AS355">
            <v>-15.4</v>
          </cell>
          <cell r="AT355">
            <v>-18.2</v>
          </cell>
        </row>
        <row r="356"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-2.8</v>
          </cell>
          <cell r="AN356">
            <v>0</v>
          </cell>
          <cell r="AO356">
            <v>-2.8</v>
          </cell>
          <cell r="AP356">
            <v>0</v>
          </cell>
          <cell r="AQ356">
            <v>0</v>
          </cell>
          <cell r="AR356">
            <v>-7.7</v>
          </cell>
          <cell r="AS356">
            <v>-1</v>
          </cell>
          <cell r="AT356">
            <v>-8.6999999999999993</v>
          </cell>
        </row>
        <row r="357"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-1.3</v>
          </cell>
          <cell r="AN357">
            <v>0</v>
          </cell>
          <cell r="AO357">
            <v>-1.3</v>
          </cell>
          <cell r="AP357">
            <v>0</v>
          </cell>
          <cell r="AQ357">
            <v>0</v>
          </cell>
          <cell r="AR357">
            <v>-1</v>
          </cell>
          <cell r="AS357">
            <v>0</v>
          </cell>
          <cell r="AT357">
            <v>-1</v>
          </cell>
        </row>
        <row r="359">
          <cell r="G359">
            <v>142.79999999999995</v>
          </cell>
          <cell r="H359">
            <v>-268.59999999999991</v>
          </cell>
          <cell r="I359">
            <v>17.900000000000006</v>
          </cell>
          <cell r="J359">
            <v>-91.700000000000017</v>
          </cell>
          <cell r="K359">
            <v>-199.59999999999997</v>
          </cell>
          <cell r="L359">
            <v>304.5</v>
          </cell>
          <cell r="M359">
            <v>398.00000000000017</v>
          </cell>
          <cell r="N359">
            <v>238.79999999999998</v>
          </cell>
          <cell r="O359">
            <v>946.42999999999984</v>
          </cell>
          <cell r="P359">
            <v>1887.73</v>
          </cell>
          <cell r="Q359">
            <v>103.20000000000002</v>
          </cell>
          <cell r="R359">
            <v>-619.59999999999991</v>
          </cell>
          <cell r="S359">
            <v>-50.099999999999952</v>
          </cell>
          <cell r="T359">
            <v>627.30000000000007</v>
          </cell>
          <cell r="U359">
            <v>60.800000000000296</v>
          </cell>
          <cell r="V359">
            <v>101.4</v>
          </cell>
          <cell r="W359">
            <v>751.69999999999993</v>
          </cell>
          <cell r="X359">
            <v>499.89999999999981</v>
          </cell>
          <cell r="Y359">
            <v>737.5</v>
          </cell>
          <cell r="Z359">
            <v>2090.5</v>
          </cell>
          <cell r="AA359">
            <v>545.30000000000007</v>
          </cell>
          <cell r="AB359">
            <v>274.20000000000005</v>
          </cell>
          <cell r="AC359">
            <v>643.30000000000007</v>
          </cell>
          <cell r="AD359">
            <v>350.79999999999995</v>
          </cell>
          <cell r="AE359">
            <v>1813.6000000000001</v>
          </cell>
          <cell r="AF359">
            <v>438.29999999999995</v>
          </cell>
          <cell r="AG359">
            <v>88.80000000000004</v>
          </cell>
          <cell r="AH359">
            <v>629.30000000000007</v>
          </cell>
          <cell r="AI359">
            <v>1600</v>
          </cell>
          <cell r="AJ359">
            <v>2756.4</v>
          </cell>
          <cell r="AK359">
            <v>-877.5</v>
          </cell>
          <cell r="AL359">
            <v>362.1</v>
          </cell>
          <cell r="AM359">
            <v>233.29999999999993</v>
          </cell>
          <cell r="AN359">
            <v>319.9000000000002</v>
          </cell>
          <cell r="AO359">
            <v>37.800000000000182</v>
          </cell>
          <cell r="AP359">
            <v>-1714.4</v>
          </cell>
          <cell r="AQ359">
            <v>-6.2000000000002444</v>
          </cell>
          <cell r="AR359">
            <v>616.60000000000014</v>
          </cell>
          <cell r="AS359">
            <v>1901.2</v>
          </cell>
          <cell r="AT359">
            <v>797.19999999999982</v>
          </cell>
        </row>
        <row r="360">
          <cell r="P360" t="str">
            <v>Hoja 7a</v>
          </cell>
          <cell r="Z360" t="str">
            <v>Hoja 7b</v>
          </cell>
          <cell r="AJ360" t="str">
            <v>Hoja 7c</v>
          </cell>
          <cell r="AT360" t="str">
            <v>Hoja 7d</v>
          </cell>
        </row>
        <row r="361">
          <cell r="G361" t="str">
            <v xml:space="preserve">  TOTAL DESEMBOLSOS MEDIANO Y LARGO PLAZO POR ACREEDOR</v>
          </cell>
          <cell r="Q361" t="str">
            <v xml:space="preserve">  TOTAL DESEMBOLSOS MEDIANO Y LARGO PLAZO POR ACREEDOR</v>
          </cell>
          <cell r="AA361" t="str">
            <v xml:space="preserve">  TOTAL DESEMBOLSOS MEDIANO Y LARGO PLAZO POR ACREEDOR</v>
          </cell>
          <cell r="AK361" t="str">
            <v xml:space="preserve">  TOTAL DESEMBOLSOS MEDIANO Y LARGO PLAZO POR ACREEDOR</v>
          </cell>
          <cell r="AU361" t="str">
            <v xml:space="preserve">  TOTAL DESEMBOLSOS MEDIANO Y LARGO PLAZO POR ACREEDOR</v>
          </cell>
        </row>
        <row r="362">
          <cell r="I362" t="str">
            <v>1 9 8 9</v>
          </cell>
          <cell r="N362" t="str">
            <v>1 9 9 0</v>
          </cell>
          <cell r="S362" t="str">
            <v>1 9 9 1</v>
          </cell>
          <cell r="X362" t="str">
            <v>1 9 9 2</v>
          </cell>
          <cell r="AC362" t="str">
            <v>1 9 9 3</v>
          </cell>
          <cell r="AH362" t="str">
            <v>1 9 9 4</v>
          </cell>
          <cell r="AM362" t="str">
            <v>1 9 9 5</v>
          </cell>
          <cell r="AR362" t="str">
            <v>1 9 9 6</v>
          </cell>
        </row>
        <row r="363">
          <cell r="G363" t="str">
            <v xml:space="preserve">    I TRIM</v>
          </cell>
          <cell r="H363" t="str">
            <v xml:space="preserve">  II TRIM</v>
          </cell>
          <cell r="I363" t="str">
            <v xml:space="preserve"> III TRIM</v>
          </cell>
          <cell r="J363" t="str">
            <v>IV TRIM</v>
          </cell>
          <cell r="K363" t="str">
            <v>TOTAL</v>
          </cell>
          <cell r="L363" t="str">
            <v xml:space="preserve">    I TRIM</v>
          </cell>
          <cell r="M363" t="str">
            <v xml:space="preserve">  II TRIM</v>
          </cell>
          <cell r="N363" t="str">
            <v xml:space="preserve"> III TRIM</v>
          </cell>
          <cell r="O363" t="str">
            <v>IV TRIM</v>
          </cell>
          <cell r="P363" t="str">
            <v>TOTAL</v>
          </cell>
          <cell r="Q363" t="str">
            <v xml:space="preserve">    I TRIM</v>
          </cell>
          <cell r="R363" t="str">
            <v xml:space="preserve">  II TRIM</v>
          </cell>
          <cell r="S363" t="str">
            <v xml:space="preserve"> III TRIM</v>
          </cell>
          <cell r="T363" t="str">
            <v>IV TRIM</v>
          </cell>
          <cell r="U363" t="str">
            <v>TOTAL</v>
          </cell>
          <cell r="V363" t="str">
            <v xml:space="preserve">    I TRIM</v>
          </cell>
          <cell r="W363" t="str">
            <v xml:space="preserve">  II TRIM</v>
          </cell>
          <cell r="X363" t="str">
            <v xml:space="preserve"> III TRIM</v>
          </cell>
          <cell r="Y363" t="str">
            <v>IV TRIM</v>
          </cell>
          <cell r="Z363" t="str">
            <v>TOTAL</v>
          </cell>
          <cell r="AA363" t="str">
            <v xml:space="preserve">    I TRIM</v>
          </cell>
          <cell r="AB363" t="str">
            <v xml:space="preserve">  II TRIM</v>
          </cell>
          <cell r="AC363" t="str">
            <v xml:space="preserve"> III TRIM</v>
          </cell>
          <cell r="AD363" t="str">
            <v>IV TRIM</v>
          </cell>
          <cell r="AE363" t="str">
            <v>TOTAL</v>
          </cell>
          <cell r="AF363" t="str">
            <v xml:space="preserve">    I TRIM</v>
          </cell>
          <cell r="AG363" t="str">
            <v xml:space="preserve">  II TRIM</v>
          </cell>
          <cell r="AH363" t="str">
            <v xml:space="preserve"> III TRIM</v>
          </cell>
          <cell r="AI363" t="str">
            <v>IV TRIM</v>
          </cell>
          <cell r="AJ363" t="str">
            <v>TOTAL</v>
          </cell>
          <cell r="AK363" t="str">
            <v xml:space="preserve">    I TRIM</v>
          </cell>
          <cell r="AL363" t="str">
            <v xml:space="preserve">  II TRIM</v>
          </cell>
          <cell r="AM363" t="str">
            <v xml:space="preserve"> III TRIM</v>
          </cell>
          <cell r="AN363" t="str">
            <v>IV TRIM</v>
          </cell>
          <cell r="AO363" t="str">
            <v>TOTAL</v>
          </cell>
          <cell r="AP363" t="str">
            <v xml:space="preserve">    I TRIM</v>
          </cell>
          <cell r="AQ363" t="str">
            <v xml:space="preserve">  II TRIM</v>
          </cell>
          <cell r="AR363" t="str">
            <v xml:space="preserve"> III TRIM</v>
          </cell>
          <cell r="AS363" t="str">
            <v>IV TRIM</v>
          </cell>
          <cell r="AT363" t="str">
            <v>TOTAL</v>
          </cell>
          <cell r="AU363" t="str">
            <v xml:space="preserve">    I TRIM</v>
          </cell>
          <cell r="AV363" t="str">
            <v xml:space="preserve">  II TRIM</v>
          </cell>
        </row>
        <row r="365">
          <cell r="G365">
            <v>44.9</v>
          </cell>
          <cell r="H365">
            <v>70.3</v>
          </cell>
          <cell r="I365">
            <v>51.1</v>
          </cell>
          <cell r="J365">
            <v>63.9</v>
          </cell>
          <cell r="K365">
            <v>230.2</v>
          </cell>
          <cell r="L365">
            <v>60.7</v>
          </cell>
          <cell r="M365">
            <v>113</v>
          </cell>
          <cell r="N365">
            <v>84.1</v>
          </cell>
          <cell r="O365">
            <v>91.4</v>
          </cell>
          <cell r="P365">
            <v>349.19999999999993</v>
          </cell>
          <cell r="Q365">
            <v>41.8</v>
          </cell>
          <cell r="R365">
            <v>48.2</v>
          </cell>
          <cell r="S365">
            <v>29.6</v>
          </cell>
          <cell r="T365">
            <v>20.100000000000001</v>
          </cell>
          <cell r="U365">
            <v>139.69999999999999</v>
          </cell>
          <cell r="V365">
            <v>27.4</v>
          </cell>
          <cell r="W365">
            <v>25.6</v>
          </cell>
          <cell r="X365">
            <v>26.6</v>
          </cell>
          <cell r="Y365">
            <v>26.6</v>
          </cell>
          <cell r="Z365">
            <v>106.19999999999999</v>
          </cell>
          <cell r="AA365">
            <v>9.5</v>
          </cell>
          <cell r="AB365">
            <v>19.2</v>
          </cell>
          <cell r="AC365">
            <v>115.4</v>
          </cell>
          <cell r="AD365">
            <v>41.6</v>
          </cell>
          <cell r="AE365">
            <v>185.7</v>
          </cell>
          <cell r="AF365">
            <v>33.5</v>
          </cell>
          <cell r="AG365">
            <v>40.299999999999997</v>
          </cell>
          <cell r="AH365">
            <v>24.2</v>
          </cell>
          <cell r="AI365">
            <v>37</v>
          </cell>
          <cell r="AJ365">
            <v>135</v>
          </cell>
          <cell r="AK365">
            <v>3.2</v>
          </cell>
          <cell r="AL365">
            <v>15.1</v>
          </cell>
          <cell r="AM365">
            <v>53.8</v>
          </cell>
          <cell r="AN365">
            <v>91.7</v>
          </cell>
          <cell r="AO365">
            <v>163.80000000000001</v>
          </cell>
          <cell r="AP365">
            <v>35</v>
          </cell>
          <cell r="AQ365">
            <v>30.5</v>
          </cell>
          <cell r="AR365">
            <v>23.7</v>
          </cell>
          <cell r="AS365">
            <v>16.8</v>
          </cell>
          <cell r="AT365">
            <v>106</v>
          </cell>
          <cell r="AU365">
            <v>46.8</v>
          </cell>
          <cell r="AV365">
            <v>75.7</v>
          </cell>
        </row>
        <row r="366"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</row>
        <row r="367">
          <cell r="G367">
            <v>44.9</v>
          </cell>
          <cell r="H367">
            <v>70.3</v>
          </cell>
          <cell r="I367">
            <v>51.1</v>
          </cell>
          <cell r="J367">
            <v>63.9</v>
          </cell>
          <cell r="K367">
            <v>230.2</v>
          </cell>
          <cell r="L367">
            <v>60.7</v>
          </cell>
          <cell r="M367">
            <v>113</v>
          </cell>
          <cell r="N367">
            <v>84.1</v>
          </cell>
          <cell r="O367">
            <v>91.4</v>
          </cell>
          <cell r="P367">
            <v>349.19999999999993</v>
          </cell>
          <cell r="Q367">
            <v>41.8</v>
          </cell>
          <cell r="R367">
            <v>48.2</v>
          </cell>
          <cell r="S367">
            <v>29.6</v>
          </cell>
          <cell r="T367">
            <v>20.100000000000001</v>
          </cell>
          <cell r="U367">
            <v>139.69999999999999</v>
          </cell>
          <cell r="V367">
            <v>27.4</v>
          </cell>
          <cell r="W367">
            <v>25.6</v>
          </cell>
          <cell r="X367">
            <v>26.6</v>
          </cell>
          <cell r="Y367">
            <v>26.6</v>
          </cell>
          <cell r="Z367">
            <v>106.19999999999999</v>
          </cell>
          <cell r="AA367">
            <v>9.5</v>
          </cell>
          <cell r="AB367">
            <v>19.2</v>
          </cell>
          <cell r="AC367">
            <v>115.4</v>
          </cell>
          <cell r="AD367">
            <v>41.6</v>
          </cell>
          <cell r="AE367">
            <v>185.7</v>
          </cell>
          <cell r="AF367">
            <v>33.5</v>
          </cell>
          <cell r="AG367">
            <v>40.299999999999997</v>
          </cell>
          <cell r="AH367">
            <v>24.2</v>
          </cell>
          <cell r="AI367">
            <v>37</v>
          </cell>
          <cell r="AJ367">
            <v>135</v>
          </cell>
          <cell r="AK367">
            <v>3.2</v>
          </cell>
          <cell r="AL367">
            <v>15.1</v>
          </cell>
          <cell r="AM367">
            <v>53.8</v>
          </cell>
          <cell r="AN367">
            <v>91.7</v>
          </cell>
          <cell r="AO367">
            <v>163.80000000000001</v>
          </cell>
          <cell r="AP367">
            <v>35</v>
          </cell>
          <cell r="AQ367">
            <v>30.5</v>
          </cell>
          <cell r="AR367">
            <v>23.7</v>
          </cell>
          <cell r="AS367">
            <v>16.8</v>
          </cell>
          <cell r="AT367">
            <v>106</v>
          </cell>
          <cell r="AU367">
            <v>46.8</v>
          </cell>
          <cell r="AV367">
            <v>75.7</v>
          </cell>
        </row>
        <row r="368">
          <cell r="G368">
            <v>103.39999999999999</v>
          </cell>
          <cell r="H368">
            <v>108</v>
          </cell>
          <cell r="I368">
            <v>120</v>
          </cell>
          <cell r="J368">
            <v>215.1</v>
          </cell>
          <cell r="K368">
            <v>546.5</v>
          </cell>
          <cell r="L368">
            <v>94.4</v>
          </cell>
          <cell r="M368">
            <v>174.7</v>
          </cell>
          <cell r="N368">
            <v>229</v>
          </cell>
          <cell r="O368">
            <v>231.2</v>
          </cell>
          <cell r="P368">
            <v>729.3</v>
          </cell>
          <cell r="Q368">
            <v>132.4</v>
          </cell>
          <cell r="R368">
            <v>82.1</v>
          </cell>
          <cell r="S368">
            <v>115.5</v>
          </cell>
          <cell r="T368">
            <v>178.6</v>
          </cell>
          <cell r="U368">
            <v>508.6</v>
          </cell>
          <cell r="V368">
            <v>136.69999999999999</v>
          </cell>
          <cell r="W368">
            <v>117.4</v>
          </cell>
          <cell r="X368">
            <v>134.69999999999999</v>
          </cell>
          <cell r="Y368">
            <v>243.4</v>
          </cell>
          <cell r="Z368">
            <v>632.19999999999993</v>
          </cell>
          <cell r="AA368">
            <v>29.7</v>
          </cell>
          <cell r="AB368">
            <v>86.1</v>
          </cell>
          <cell r="AC368">
            <v>64.900000000000006</v>
          </cell>
          <cell r="AD368">
            <v>97.9</v>
          </cell>
          <cell r="AE368">
            <v>278.60000000000002</v>
          </cell>
          <cell r="AF368">
            <v>84.1</v>
          </cell>
          <cell r="AG368">
            <v>52.7</v>
          </cell>
          <cell r="AH368">
            <v>56.4</v>
          </cell>
          <cell r="AI368">
            <v>92.2</v>
          </cell>
          <cell r="AJ368">
            <v>285.40000000000003</v>
          </cell>
          <cell r="AK368">
            <v>26.1</v>
          </cell>
          <cell r="AL368">
            <v>54.4</v>
          </cell>
          <cell r="AM368">
            <v>56.3</v>
          </cell>
          <cell r="AN368">
            <v>100</v>
          </cell>
          <cell r="AO368">
            <v>236.8</v>
          </cell>
          <cell r="AP368">
            <v>41</v>
          </cell>
          <cell r="AQ368">
            <v>42.2</v>
          </cell>
          <cell r="AR368">
            <v>59.4</v>
          </cell>
          <cell r="AS368">
            <v>56.2</v>
          </cell>
          <cell r="AT368">
            <v>198.8</v>
          </cell>
          <cell r="AU368">
            <v>10.9</v>
          </cell>
          <cell r="AV368">
            <v>34.5</v>
          </cell>
        </row>
        <row r="369">
          <cell r="G369">
            <v>12.6</v>
          </cell>
          <cell r="H369">
            <v>0</v>
          </cell>
          <cell r="I369">
            <v>0</v>
          </cell>
          <cell r="J369">
            <v>0</v>
          </cell>
          <cell r="K369">
            <v>12.6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</row>
        <row r="370">
          <cell r="G370">
            <v>90.8</v>
          </cell>
          <cell r="H370">
            <v>108</v>
          </cell>
          <cell r="I370">
            <v>120</v>
          </cell>
          <cell r="J370">
            <v>215.1</v>
          </cell>
          <cell r="K370">
            <v>533.9</v>
          </cell>
          <cell r="L370">
            <v>94.4</v>
          </cell>
          <cell r="M370">
            <v>174.7</v>
          </cell>
          <cell r="N370">
            <v>229</v>
          </cell>
          <cell r="O370">
            <v>231.2</v>
          </cell>
          <cell r="P370">
            <v>729.3</v>
          </cell>
          <cell r="Q370">
            <v>132.4</v>
          </cell>
          <cell r="R370">
            <v>82.1</v>
          </cell>
          <cell r="S370">
            <v>115.5</v>
          </cell>
          <cell r="T370">
            <v>178.6</v>
          </cell>
          <cell r="U370">
            <v>508.6</v>
          </cell>
          <cell r="V370">
            <v>136.69999999999999</v>
          </cell>
          <cell r="W370">
            <v>117.4</v>
          </cell>
          <cell r="X370">
            <v>134.69999999999999</v>
          </cell>
          <cell r="Y370">
            <v>243.4</v>
          </cell>
          <cell r="Z370">
            <v>632.19999999999993</v>
          </cell>
          <cell r="AA370">
            <v>29.7</v>
          </cell>
          <cell r="AB370">
            <v>86.1</v>
          </cell>
          <cell r="AC370">
            <v>64.900000000000006</v>
          </cell>
          <cell r="AD370">
            <v>97.9</v>
          </cell>
          <cell r="AE370">
            <v>278.60000000000002</v>
          </cell>
          <cell r="AF370">
            <v>84.1</v>
          </cell>
          <cell r="AG370">
            <v>52.7</v>
          </cell>
          <cell r="AH370">
            <v>56.4</v>
          </cell>
          <cell r="AI370">
            <v>92.2</v>
          </cell>
          <cell r="AJ370">
            <v>285.40000000000003</v>
          </cell>
          <cell r="AK370">
            <v>26.1</v>
          </cell>
          <cell r="AL370">
            <v>54.4</v>
          </cell>
          <cell r="AM370">
            <v>56.3</v>
          </cell>
          <cell r="AN370">
            <v>100</v>
          </cell>
          <cell r="AO370">
            <v>236.8</v>
          </cell>
          <cell r="AP370">
            <v>41</v>
          </cell>
          <cell r="AQ370">
            <v>42.2</v>
          </cell>
          <cell r="AR370">
            <v>59.4</v>
          </cell>
          <cell r="AS370">
            <v>56.2</v>
          </cell>
          <cell r="AT370">
            <v>198.8</v>
          </cell>
          <cell r="AU370">
            <v>10.9</v>
          </cell>
          <cell r="AV370">
            <v>34.5</v>
          </cell>
        </row>
        <row r="371">
          <cell r="G371">
            <v>18.8</v>
          </cell>
          <cell r="H371">
            <v>54.7</v>
          </cell>
          <cell r="I371">
            <v>68.099999999999994</v>
          </cell>
          <cell r="J371">
            <v>50.7</v>
          </cell>
          <cell r="K371">
            <v>184.3</v>
          </cell>
          <cell r="L371">
            <v>62.7</v>
          </cell>
          <cell r="M371">
            <v>35.6</v>
          </cell>
          <cell r="N371">
            <v>59.5</v>
          </cell>
          <cell r="O371">
            <v>33.5</v>
          </cell>
          <cell r="P371">
            <v>191.3</v>
          </cell>
          <cell r="Q371">
            <v>31</v>
          </cell>
          <cell r="R371">
            <v>26.6</v>
          </cell>
          <cell r="S371">
            <v>32.299999999999997</v>
          </cell>
          <cell r="T371">
            <v>50.4</v>
          </cell>
          <cell r="U371">
            <v>140.30000000000001</v>
          </cell>
          <cell r="V371">
            <v>32</v>
          </cell>
          <cell r="W371">
            <v>11.6</v>
          </cell>
          <cell r="X371">
            <v>21.2</v>
          </cell>
          <cell r="Y371">
            <v>20.8</v>
          </cell>
          <cell r="Z371">
            <v>85.6</v>
          </cell>
          <cell r="AA371">
            <v>19</v>
          </cell>
          <cell r="AB371">
            <v>19.3</v>
          </cell>
          <cell r="AC371">
            <v>40</v>
          </cell>
          <cell r="AD371">
            <v>56.1</v>
          </cell>
          <cell r="AE371">
            <v>134.4</v>
          </cell>
          <cell r="AF371">
            <v>117.5</v>
          </cell>
          <cell r="AG371">
            <v>110</v>
          </cell>
          <cell r="AH371">
            <v>128.6</v>
          </cell>
          <cell r="AI371">
            <v>47.2</v>
          </cell>
          <cell r="AJ371">
            <v>403.3</v>
          </cell>
          <cell r="AK371">
            <v>68.3</v>
          </cell>
          <cell r="AL371">
            <v>35.6</v>
          </cell>
          <cell r="AM371">
            <v>114.1</v>
          </cell>
          <cell r="AN371">
            <v>126.6</v>
          </cell>
          <cell r="AO371">
            <v>344.6</v>
          </cell>
          <cell r="AP371">
            <v>89.7</v>
          </cell>
          <cell r="AQ371">
            <v>172.1</v>
          </cell>
          <cell r="AR371">
            <v>133.1</v>
          </cell>
          <cell r="AS371">
            <v>267.8</v>
          </cell>
          <cell r="AT371">
            <v>662.7</v>
          </cell>
          <cell r="AU371">
            <v>170.3</v>
          </cell>
          <cell r="AV371">
            <v>211.1</v>
          </cell>
        </row>
        <row r="372">
          <cell r="G372">
            <v>1.8</v>
          </cell>
          <cell r="H372">
            <v>27.5</v>
          </cell>
          <cell r="I372">
            <v>41.1</v>
          </cell>
          <cell r="J372">
            <v>14.6</v>
          </cell>
          <cell r="K372">
            <v>85</v>
          </cell>
          <cell r="L372">
            <v>2.5</v>
          </cell>
          <cell r="M372">
            <v>7.6</v>
          </cell>
          <cell r="N372">
            <v>1.9</v>
          </cell>
          <cell r="O372">
            <v>0.2</v>
          </cell>
          <cell r="P372">
            <v>12.2</v>
          </cell>
          <cell r="Q372">
            <v>0</v>
          </cell>
          <cell r="R372">
            <v>13.2</v>
          </cell>
          <cell r="S372">
            <v>3.2</v>
          </cell>
          <cell r="T372">
            <v>0</v>
          </cell>
          <cell r="U372">
            <v>16.399999999999999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5.2</v>
          </cell>
          <cell r="AE372">
            <v>5.2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.7</v>
          </cell>
          <cell r="AO372">
            <v>0.7</v>
          </cell>
          <cell r="AP372">
            <v>0</v>
          </cell>
          <cell r="AQ372">
            <v>0.7</v>
          </cell>
          <cell r="AR372">
            <v>0</v>
          </cell>
          <cell r="AS372">
            <v>0</v>
          </cell>
          <cell r="AT372">
            <v>0.7</v>
          </cell>
          <cell r="AU372">
            <v>2.5</v>
          </cell>
          <cell r="AV372">
            <v>7</v>
          </cell>
        </row>
        <row r="373">
          <cell r="G373">
            <v>73.5</v>
          </cell>
          <cell r="H373">
            <v>49.8</v>
          </cell>
          <cell r="I373">
            <v>77.2</v>
          </cell>
          <cell r="J373">
            <v>108.3</v>
          </cell>
          <cell r="K373">
            <v>308.8</v>
          </cell>
          <cell r="L373">
            <v>72</v>
          </cell>
          <cell r="M373">
            <v>244.7</v>
          </cell>
          <cell r="N373">
            <v>153.30000000000001</v>
          </cell>
          <cell r="O373">
            <v>288.8</v>
          </cell>
          <cell r="P373">
            <v>758.8</v>
          </cell>
          <cell r="Q373">
            <v>86.8</v>
          </cell>
          <cell r="R373">
            <v>102</v>
          </cell>
          <cell r="S373">
            <v>39.5</v>
          </cell>
          <cell r="T373">
            <v>75.8</v>
          </cell>
          <cell r="U373">
            <v>304.10000000000002</v>
          </cell>
          <cell r="V373">
            <v>59.6</v>
          </cell>
          <cell r="W373">
            <v>129.4</v>
          </cell>
          <cell r="X373">
            <v>203.2</v>
          </cell>
          <cell r="Y373">
            <v>200.1</v>
          </cell>
          <cell r="Z373">
            <v>592.29999999999995</v>
          </cell>
          <cell r="AA373">
            <v>292.10000000000002</v>
          </cell>
          <cell r="AB373">
            <v>188.3</v>
          </cell>
          <cell r="AC373">
            <v>224.9</v>
          </cell>
          <cell r="AD373">
            <v>304.10000000000002</v>
          </cell>
          <cell r="AE373">
            <v>1009.4000000000001</v>
          </cell>
          <cell r="AF373">
            <v>287.7</v>
          </cell>
          <cell r="AG373">
            <v>242.7</v>
          </cell>
          <cell r="AH373">
            <v>613.6</v>
          </cell>
          <cell r="AI373">
            <v>474.4</v>
          </cell>
          <cell r="AJ373">
            <v>1618.4</v>
          </cell>
          <cell r="AK373">
            <v>330.9</v>
          </cell>
          <cell r="AL373">
            <v>427.4</v>
          </cell>
          <cell r="AM373">
            <v>425.1</v>
          </cell>
          <cell r="AN373">
            <v>942.9</v>
          </cell>
          <cell r="AO373">
            <v>2126.3000000000002</v>
          </cell>
          <cell r="AP373">
            <v>943</v>
          </cell>
          <cell r="AQ373">
            <v>790.8</v>
          </cell>
          <cell r="AR373">
            <v>869.9</v>
          </cell>
          <cell r="AS373">
            <v>1187.8</v>
          </cell>
          <cell r="AT373">
            <v>3791.5</v>
          </cell>
          <cell r="AU373">
            <v>1562.9</v>
          </cell>
          <cell r="AV373">
            <v>931.5</v>
          </cell>
        </row>
        <row r="374"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</row>
        <row r="375">
          <cell r="G375">
            <v>73.5</v>
          </cell>
          <cell r="H375">
            <v>49.8</v>
          </cell>
          <cell r="I375">
            <v>77.2</v>
          </cell>
          <cell r="J375">
            <v>108.3</v>
          </cell>
          <cell r="K375">
            <v>308.8</v>
          </cell>
          <cell r="L375">
            <v>72</v>
          </cell>
          <cell r="M375">
            <v>244.7</v>
          </cell>
          <cell r="N375">
            <v>153.30000000000001</v>
          </cell>
          <cell r="O375">
            <v>288.8</v>
          </cell>
          <cell r="P375">
            <v>758.8</v>
          </cell>
          <cell r="Q375">
            <v>86.8</v>
          </cell>
          <cell r="R375">
            <v>102</v>
          </cell>
          <cell r="S375">
            <v>39.5</v>
          </cell>
          <cell r="T375">
            <v>75.8</v>
          </cell>
          <cell r="U375">
            <v>304.10000000000002</v>
          </cell>
          <cell r="V375">
            <v>59.6</v>
          </cell>
          <cell r="W375">
            <v>129.4</v>
          </cell>
          <cell r="X375">
            <v>203.2</v>
          </cell>
          <cell r="Y375">
            <v>200.1</v>
          </cell>
          <cell r="Z375">
            <v>592.29999999999995</v>
          </cell>
          <cell r="AA375">
            <v>292.10000000000002</v>
          </cell>
          <cell r="AB375">
            <v>188.3</v>
          </cell>
          <cell r="AC375">
            <v>224.9</v>
          </cell>
          <cell r="AD375">
            <v>304.10000000000002</v>
          </cell>
          <cell r="AE375">
            <v>1009.4000000000001</v>
          </cell>
          <cell r="AF375">
            <v>287.7</v>
          </cell>
          <cell r="AG375">
            <v>242.7</v>
          </cell>
          <cell r="AH375">
            <v>613.6</v>
          </cell>
          <cell r="AI375">
            <v>474.4</v>
          </cell>
          <cell r="AJ375">
            <v>1618.4</v>
          </cell>
          <cell r="AK375">
            <v>330.9</v>
          </cell>
          <cell r="AL375">
            <v>427.4</v>
          </cell>
          <cell r="AM375">
            <v>425.1</v>
          </cell>
          <cell r="AN375">
            <v>942.9</v>
          </cell>
          <cell r="AO375">
            <v>2126.3000000000002</v>
          </cell>
          <cell r="AP375">
            <v>943</v>
          </cell>
          <cell r="AQ375">
            <v>790.8</v>
          </cell>
          <cell r="AR375">
            <v>869.9</v>
          </cell>
          <cell r="AS375">
            <v>1187.8</v>
          </cell>
          <cell r="AT375">
            <v>3791.5</v>
          </cell>
          <cell r="AU375">
            <v>1562.9</v>
          </cell>
          <cell r="AV375">
            <v>931.5</v>
          </cell>
        </row>
        <row r="376">
          <cell r="G376">
            <v>62.7</v>
          </cell>
          <cell r="H376">
            <v>38.6</v>
          </cell>
          <cell r="I376">
            <v>9</v>
          </cell>
          <cell r="J376">
            <v>65.900000000000006</v>
          </cell>
          <cell r="K376">
            <v>176.2</v>
          </cell>
          <cell r="L376">
            <v>81.400000000000006</v>
          </cell>
          <cell r="M376">
            <v>20.6</v>
          </cell>
          <cell r="N376">
            <v>14</v>
          </cell>
          <cell r="O376">
            <v>88.6</v>
          </cell>
          <cell r="P376">
            <v>204.6</v>
          </cell>
          <cell r="Q376">
            <v>101.4</v>
          </cell>
          <cell r="R376">
            <v>105</v>
          </cell>
          <cell r="S376">
            <v>110</v>
          </cell>
          <cell r="T376">
            <v>13.2</v>
          </cell>
          <cell r="U376">
            <v>329.59999999999997</v>
          </cell>
          <cell r="V376">
            <v>17.8</v>
          </cell>
          <cell r="W376">
            <v>15</v>
          </cell>
          <cell r="X376">
            <v>65.099999999999994</v>
          </cell>
          <cell r="Y376">
            <v>112.1</v>
          </cell>
          <cell r="Z376">
            <v>210</v>
          </cell>
          <cell r="AA376">
            <v>48.5</v>
          </cell>
          <cell r="AB376">
            <v>98.6</v>
          </cell>
          <cell r="AC376">
            <v>138.4</v>
          </cell>
          <cell r="AD376">
            <v>84</v>
          </cell>
          <cell r="AE376">
            <v>369.5</v>
          </cell>
          <cell r="AF376">
            <v>87.8</v>
          </cell>
          <cell r="AG376">
            <v>72</v>
          </cell>
          <cell r="AH376">
            <v>87.6</v>
          </cell>
          <cell r="AI376">
            <v>155.6</v>
          </cell>
          <cell r="AJ376">
            <v>403</v>
          </cell>
          <cell r="AK376">
            <v>270.10000000000002</v>
          </cell>
          <cell r="AL376">
            <v>163.19999999999999</v>
          </cell>
          <cell r="AM376">
            <v>70.5</v>
          </cell>
          <cell r="AN376">
            <v>30.3</v>
          </cell>
          <cell r="AO376">
            <v>534.1</v>
          </cell>
          <cell r="AP376">
            <v>16.600000000000001</v>
          </cell>
          <cell r="AQ376">
            <v>125.1</v>
          </cell>
          <cell r="AR376">
            <v>64</v>
          </cell>
          <cell r="AS376">
            <v>349.6</v>
          </cell>
          <cell r="AT376">
            <v>555.29999999999995</v>
          </cell>
          <cell r="AU376">
            <v>155.19999999999999</v>
          </cell>
          <cell r="AV376">
            <v>125.8</v>
          </cell>
        </row>
        <row r="377">
          <cell r="AT377">
            <v>0</v>
          </cell>
        </row>
        <row r="379">
          <cell r="G379">
            <v>303.3</v>
          </cell>
          <cell r="H379">
            <v>321.40000000000003</v>
          </cell>
          <cell r="I379">
            <v>325.39999999999998</v>
          </cell>
          <cell r="J379">
            <v>503.9</v>
          </cell>
          <cell r="K379">
            <v>1446</v>
          </cell>
          <cell r="L379">
            <v>371.20000000000005</v>
          </cell>
          <cell r="M379">
            <v>588.6</v>
          </cell>
          <cell r="N379">
            <v>539.90000000000009</v>
          </cell>
          <cell r="O379">
            <v>733.50000000000011</v>
          </cell>
          <cell r="P379">
            <v>2233.2000000000003</v>
          </cell>
          <cell r="Q379">
            <v>393.4</v>
          </cell>
          <cell r="R379">
            <v>363.9</v>
          </cell>
          <cell r="S379">
            <v>326.89999999999998</v>
          </cell>
          <cell r="T379">
            <v>338.09999999999997</v>
          </cell>
          <cell r="U379">
            <v>1422.2999999999997</v>
          </cell>
          <cell r="V379">
            <v>273.5</v>
          </cell>
          <cell r="W379">
            <v>299</v>
          </cell>
          <cell r="X379">
            <v>450.79999999999995</v>
          </cell>
          <cell r="Y379">
            <v>603</v>
          </cell>
          <cell r="Z379">
            <v>1626.3</v>
          </cell>
          <cell r="AA379">
            <v>398.8</v>
          </cell>
          <cell r="AB379">
            <v>411.5</v>
          </cell>
          <cell r="AC379">
            <v>583.6</v>
          </cell>
          <cell r="AD379">
            <v>583.70000000000005</v>
          </cell>
          <cell r="AE379">
            <v>1977.6000000000001</v>
          </cell>
          <cell r="AF379">
            <v>610.59999999999991</v>
          </cell>
          <cell r="AG379">
            <v>517.70000000000005</v>
          </cell>
          <cell r="AH379">
            <v>910.4</v>
          </cell>
          <cell r="AI379">
            <v>806.4</v>
          </cell>
          <cell r="AJ379">
            <v>2845.1</v>
          </cell>
          <cell r="AK379">
            <v>698.6</v>
          </cell>
          <cell r="AL379">
            <v>695.7</v>
          </cell>
          <cell r="AM379">
            <v>719.8</v>
          </cell>
          <cell r="AN379">
            <v>1291.4999999999998</v>
          </cell>
          <cell r="AO379">
            <v>3405.6000000000004</v>
          </cell>
          <cell r="AP379">
            <v>1125.3</v>
          </cell>
          <cell r="AQ379">
            <v>1160.6999999999998</v>
          </cell>
          <cell r="AR379">
            <v>1150.0999999999999</v>
          </cell>
          <cell r="AS379">
            <v>1878.1999999999998</v>
          </cell>
          <cell r="AT379">
            <v>5314.2999999999993</v>
          </cell>
          <cell r="AU379">
            <v>1946.1000000000001</v>
          </cell>
          <cell r="AV379">
            <v>1378.6</v>
          </cell>
        </row>
        <row r="381">
          <cell r="G381" t="str">
            <v>DESEMBOLSOS TOTALES DE MEDIANO PLAZO. (Incluye refinanc. y retiming)</v>
          </cell>
          <cell r="Q381" t="str">
            <v>DESEMBOLSOS TOTALES DE MEDIANO PLAZO. (Incluye refinanc. y retiming)</v>
          </cell>
          <cell r="AA381" t="str">
            <v>DESEMBOLSOS TOTALES DE MEDIANO PLAZO. (Incluye refinanc. y retiming)</v>
          </cell>
          <cell r="AK381" t="str">
            <v>DESEMB. TOTALES DE MED. PLAZO. (Incluye refinanc. y retiming)</v>
          </cell>
          <cell r="AU381" t="str">
            <v>DESEMB. TOTALES DE MED. PLAZO. (Incluye refinanc. y retiming)</v>
          </cell>
        </row>
        <row r="382">
          <cell r="G382" t="str">
            <v>(Mill $US)</v>
          </cell>
          <cell r="Q382" t="str">
            <v>(Mill $US)</v>
          </cell>
          <cell r="AA382" t="str">
            <v>(Mill $US)</v>
          </cell>
          <cell r="AK382" t="str">
            <v>(Mill $US)</v>
          </cell>
          <cell r="AU382" t="str">
            <v>(Mill $US)</v>
          </cell>
        </row>
        <row r="383">
          <cell r="G383" t="str">
            <v>AÑO 1989</v>
          </cell>
          <cell r="L383" t="str">
            <v>AÑO 1990</v>
          </cell>
          <cell r="Q383" t="str">
            <v>AÑO 1991</v>
          </cell>
          <cell r="V383" t="str">
            <v>AÑO 1992</v>
          </cell>
          <cell r="AA383" t="str">
            <v>AÑO 1993</v>
          </cell>
          <cell r="AF383" t="str">
            <v>AÑO 1994</v>
          </cell>
          <cell r="AK383" t="str">
            <v>AÑO 1995</v>
          </cell>
          <cell r="AP383" t="str">
            <v>AÑO 1996</v>
          </cell>
          <cell r="AU383" t="str">
            <v>AÑO 1997</v>
          </cell>
        </row>
        <row r="384">
          <cell r="G384" t="str">
            <v>Desemb.</v>
          </cell>
          <cell r="H384" t="str">
            <v>Retiming</v>
          </cell>
          <cell r="I384" t="str">
            <v>Var. depós</v>
          </cell>
          <cell r="J384" t="str">
            <v xml:space="preserve">Variac. de </v>
          </cell>
          <cell r="K384" t="str">
            <v>TOTAL</v>
          </cell>
          <cell r="L384" t="str">
            <v>Desemb.</v>
          </cell>
          <cell r="M384" t="str">
            <v>Retiming</v>
          </cell>
          <cell r="N384" t="str">
            <v>Var. depós</v>
          </cell>
          <cell r="O384" t="str">
            <v xml:space="preserve">Variac. de </v>
          </cell>
          <cell r="P384" t="str">
            <v>TOTAL</v>
          </cell>
          <cell r="Q384" t="str">
            <v>Desemb.</v>
          </cell>
          <cell r="R384" t="str">
            <v>Retiming</v>
          </cell>
          <cell r="S384" t="str">
            <v>Var. depós</v>
          </cell>
          <cell r="T384" t="str">
            <v>Variac.de</v>
          </cell>
          <cell r="U384" t="str">
            <v>TOTAL</v>
          </cell>
          <cell r="V384" t="str">
            <v>Desemb.</v>
          </cell>
          <cell r="W384" t="str">
            <v>Retiming</v>
          </cell>
          <cell r="X384" t="str">
            <v>Var. depós</v>
          </cell>
          <cell r="Y384" t="str">
            <v>Variac.de</v>
          </cell>
          <cell r="Z384" t="str">
            <v>TOTAL</v>
          </cell>
          <cell r="AA384" t="str">
            <v>Desemb.</v>
          </cell>
          <cell r="AB384" t="str">
            <v>Retiming</v>
          </cell>
          <cell r="AC384" t="str">
            <v>Var. depós</v>
          </cell>
          <cell r="AD384" t="str">
            <v>Variac.de</v>
          </cell>
          <cell r="AE384" t="str">
            <v>TOTAL</v>
          </cell>
          <cell r="AF384" t="str">
            <v>Desemb.</v>
          </cell>
          <cell r="AG384" t="str">
            <v>Retiming</v>
          </cell>
          <cell r="AH384" t="str">
            <v>Var.</v>
          </cell>
          <cell r="AI384" t="str">
            <v>Variac.de</v>
          </cell>
          <cell r="AJ384" t="str">
            <v>TOTAL</v>
          </cell>
          <cell r="AK384" t="str">
            <v>Desemb.</v>
          </cell>
          <cell r="AL384" t="str">
            <v>Retiming</v>
          </cell>
          <cell r="AM384" t="str">
            <v>Var.</v>
          </cell>
          <cell r="AN384" t="str">
            <v>Variac.de</v>
          </cell>
          <cell r="AO384" t="str">
            <v>TOTAL</v>
          </cell>
          <cell r="AP384" t="str">
            <v>Desemb.</v>
          </cell>
          <cell r="AQ384" t="str">
            <v>Retiming</v>
          </cell>
          <cell r="AR384" t="str">
            <v>Var.</v>
          </cell>
          <cell r="AS384" t="str">
            <v>Variac.de</v>
          </cell>
          <cell r="AT384" t="str">
            <v>TOTAL</v>
          </cell>
          <cell r="AU384" t="str">
            <v>Desemb.</v>
          </cell>
          <cell r="AV384" t="str">
            <v>Retiming</v>
          </cell>
        </row>
        <row r="385">
          <cell r="G385" t="str">
            <v>efectivos</v>
          </cell>
          <cell r="I385" t="str">
            <v>(neto)</v>
          </cell>
          <cell r="J385" t="str">
            <v>Pasivos</v>
          </cell>
          <cell r="L385" t="str">
            <v>efectivos</v>
          </cell>
          <cell r="N385" t="str">
            <v>(neto)</v>
          </cell>
          <cell r="O385" t="str">
            <v>Pasivos</v>
          </cell>
          <cell r="Q385" t="str">
            <v>efectivos</v>
          </cell>
          <cell r="S385" t="str">
            <v>(neto)</v>
          </cell>
          <cell r="T385" t="str">
            <v>Pasivos</v>
          </cell>
          <cell r="V385" t="str">
            <v>efectivos</v>
          </cell>
          <cell r="X385" t="str">
            <v>(neto)</v>
          </cell>
          <cell r="Y385" t="str">
            <v>Pasivos</v>
          </cell>
          <cell r="AA385" t="str">
            <v>efectivos</v>
          </cell>
          <cell r="AC385" t="str">
            <v>(neto)</v>
          </cell>
          <cell r="AD385" t="str">
            <v>Pasivos</v>
          </cell>
          <cell r="AF385" t="str">
            <v>efectivos</v>
          </cell>
          <cell r="AH385" t="str">
            <v>depós.</v>
          </cell>
          <cell r="AI385" t="str">
            <v>Pasivos</v>
          </cell>
          <cell r="AK385" t="str">
            <v>efectivos</v>
          </cell>
          <cell r="AM385" t="str">
            <v>depós.</v>
          </cell>
          <cell r="AN385" t="str">
            <v>Pasivos</v>
          </cell>
          <cell r="AP385" t="str">
            <v>efectivos</v>
          </cell>
          <cell r="AR385" t="str">
            <v>depós.</v>
          </cell>
          <cell r="AS385" t="str">
            <v>Pasivos</v>
          </cell>
          <cell r="AU385" t="str">
            <v>efectivos</v>
          </cell>
        </row>
        <row r="386">
          <cell r="AH386" t="str">
            <v>(neto)</v>
          </cell>
          <cell r="AM386" t="str">
            <v>(neto)</v>
          </cell>
          <cell r="AR386" t="str">
            <v>(neto)</v>
          </cell>
        </row>
        <row r="388">
          <cell r="G388">
            <v>0.30000000000000004</v>
          </cell>
          <cell r="H388">
            <v>0</v>
          </cell>
          <cell r="J388">
            <v>36.700000000000003</v>
          </cell>
          <cell r="K388">
            <v>37</v>
          </cell>
          <cell r="L388">
            <v>0.2</v>
          </cell>
          <cell r="M388">
            <v>0</v>
          </cell>
          <cell r="O388">
            <v>-36.700000000000003</v>
          </cell>
          <cell r="P388">
            <v>-36.5</v>
          </cell>
          <cell r="Q388">
            <v>0</v>
          </cell>
          <cell r="R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-8.6</v>
          </cell>
          <cell r="AD388">
            <v>0</v>
          </cell>
          <cell r="AE388">
            <v>-8.6</v>
          </cell>
          <cell r="AF388">
            <v>0</v>
          </cell>
          <cell r="AG388">
            <v>-22.2</v>
          </cell>
          <cell r="AI388">
            <v>0</v>
          </cell>
          <cell r="AJ388">
            <v>-22.2</v>
          </cell>
          <cell r="AK388">
            <v>0</v>
          </cell>
          <cell r="AL388">
            <v>-7.6</v>
          </cell>
          <cell r="AN388">
            <v>0</v>
          </cell>
          <cell r="AO388">
            <v>-7.6</v>
          </cell>
          <cell r="AP388">
            <v>0</v>
          </cell>
          <cell r="AQ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</row>
        <row r="389">
          <cell r="G389">
            <v>358.6</v>
          </cell>
          <cell r="H389">
            <v>0</v>
          </cell>
          <cell r="J389">
            <v>0</v>
          </cell>
          <cell r="K389">
            <v>358.6</v>
          </cell>
          <cell r="L389">
            <v>499.4</v>
          </cell>
          <cell r="M389">
            <v>0</v>
          </cell>
          <cell r="O389">
            <v>0</v>
          </cell>
          <cell r="P389">
            <v>499.4</v>
          </cell>
          <cell r="Q389">
            <v>375.6</v>
          </cell>
          <cell r="R389">
            <v>-11.100000000000001</v>
          </cell>
          <cell r="T389">
            <v>0</v>
          </cell>
          <cell r="U389">
            <v>364.5</v>
          </cell>
          <cell r="V389">
            <v>495.90000000000003</v>
          </cell>
          <cell r="W389">
            <v>0</v>
          </cell>
          <cell r="Y389">
            <v>0</v>
          </cell>
          <cell r="Z389">
            <v>495.90000000000003</v>
          </cell>
          <cell r="AA389">
            <v>256.10000000000002</v>
          </cell>
          <cell r="AB389">
            <v>0</v>
          </cell>
          <cell r="AD389">
            <v>0</v>
          </cell>
          <cell r="AE389">
            <v>256.10000000000002</v>
          </cell>
          <cell r="AF389">
            <v>256.3</v>
          </cell>
          <cell r="AG389">
            <v>0</v>
          </cell>
          <cell r="AI389">
            <v>0</v>
          </cell>
          <cell r="AJ389">
            <v>256.3</v>
          </cell>
          <cell r="AK389">
            <v>187</v>
          </cell>
          <cell r="AL389">
            <v>-1.6</v>
          </cell>
          <cell r="AN389">
            <v>0</v>
          </cell>
          <cell r="AO389">
            <v>185.4</v>
          </cell>
          <cell r="AP389">
            <v>153.6</v>
          </cell>
          <cell r="AQ389">
            <v>-2.4</v>
          </cell>
          <cell r="AS389">
            <v>0</v>
          </cell>
          <cell r="AT389">
            <v>151.19999999999999</v>
          </cell>
          <cell r="AU389">
            <v>153.69999999999999</v>
          </cell>
          <cell r="AV389">
            <v>0</v>
          </cell>
        </row>
        <row r="390">
          <cell r="G390">
            <v>9.6999999999999993</v>
          </cell>
          <cell r="H390">
            <v>0</v>
          </cell>
          <cell r="J390">
            <v>0</v>
          </cell>
          <cell r="K390">
            <v>9.6999999999999993</v>
          </cell>
          <cell r="L390">
            <v>4</v>
          </cell>
          <cell r="M390">
            <v>0</v>
          </cell>
          <cell r="O390">
            <v>0</v>
          </cell>
          <cell r="P390">
            <v>4</v>
          </cell>
          <cell r="Q390">
            <v>1.3</v>
          </cell>
          <cell r="R390">
            <v>0</v>
          </cell>
          <cell r="T390">
            <v>0</v>
          </cell>
          <cell r="U390">
            <v>1.3</v>
          </cell>
          <cell r="V390">
            <v>1.6</v>
          </cell>
          <cell r="W390">
            <v>0</v>
          </cell>
          <cell r="Y390">
            <v>0</v>
          </cell>
          <cell r="Z390">
            <v>1.6</v>
          </cell>
          <cell r="AA390">
            <v>116.9</v>
          </cell>
          <cell r="AB390">
            <v>0</v>
          </cell>
          <cell r="AD390">
            <v>0</v>
          </cell>
          <cell r="AE390">
            <v>116.9</v>
          </cell>
          <cell r="AF390">
            <v>101.7</v>
          </cell>
          <cell r="AG390">
            <v>0</v>
          </cell>
          <cell r="AI390">
            <v>0</v>
          </cell>
          <cell r="AJ390">
            <v>101.7</v>
          </cell>
          <cell r="AK390">
            <v>0.4</v>
          </cell>
          <cell r="AL390">
            <v>-1</v>
          </cell>
          <cell r="AN390">
            <v>0</v>
          </cell>
          <cell r="AO390">
            <v>-0.6</v>
          </cell>
          <cell r="AP390">
            <v>155.1</v>
          </cell>
          <cell r="AQ390">
            <v>-1.8</v>
          </cell>
          <cell r="AS390">
            <v>0</v>
          </cell>
          <cell r="AT390">
            <v>153.29999999999998</v>
          </cell>
          <cell r="AU390">
            <v>5</v>
          </cell>
          <cell r="AV390">
            <v>0</v>
          </cell>
        </row>
        <row r="391">
          <cell r="G391">
            <v>0</v>
          </cell>
          <cell r="H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O391">
            <v>0</v>
          </cell>
          <cell r="P391">
            <v>0</v>
          </cell>
          <cell r="Q391">
            <v>2.2000000000000002</v>
          </cell>
          <cell r="R391">
            <v>0</v>
          </cell>
          <cell r="T391">
            <v>0</v>
          </cell>
          <cell r="U391">
            <v>2.2000000000000002</v>
          </cell>
          <cell r="V391">
            <v>212.5</v>
          </cell>
          <cell r="W391">
            <v>0</v>
          </cell>
          <cell r="Y391">
            <v>0</v>
          </cell>
          <cell r="Z391">
            <v>212.5</v>
          </cell>
          <cell r="AA391">
            <v>64.300000000000011</v>
          </cell>
          <cell r="AB391">
            <v>0</v>
          </cell>
          <cell r="AD391">
            <v>0</v>
          </cell>
          <cell r="AE391">
            <v>64.300000000000011</v>
          </cell>
          <cell r="AF391">
            <v>16</v>
          </cell>
          <cell r="AG391">
            <v>0</v>
          </cell>
          <cell r="AI391">
            <v>0</v>
          </cell>
          <cell r="AJ391">
            <v>16</v>
          </cell>
          <cell r="AK391">
            <v>226</v>
          </cell>
          <cell r="AL391">
            <v>-2.8</v>
          </cell>
          <cell r="AN391">
            <v>0</v>
          </cell>
          <cell r="AO391">
            <v>223.2</v>
          </cell>
          <cell r="AP391">
            <v>204</v>
          </cell>
          <cell r="AQ391">
            <v>-8.6999999999999993</v>
          </cell>
          <cell r="AS391">
            <v>0</v>
          </cell>
          <cell r="AT391">
            <v>195.3</v>
          </cell>
          <cell r="AU391">
            <v>526.70000000000005</v>
          </cell>
          <cell r="AV391">
            <v>0</v>
          </cell>
        </row>
        <row r="393">
          <cell r="G393">
            <v>239.29999999999995</v>
          </cell>
          <cell r="H393">
            <v>0</v>
          </cell>
          <cell r="J393">
            <v>0</v>
          </cell>
          <cell r="K393">
            <v>239.29999999999995</v>
          </cell>
          <cell r="L393">
            <v>59.499999999999773</v>
          </cell>
          <cell r="M393">
            <v>0</v>
          </cell>
          <cell r="O393">
            <v>44.699999999999996</v>
          </cell>
          <cell r="P393">
            <v>104.19999999999976</v>
          </cell>
          <cell r="Q393">
            <v>42.700000000000159</v>
          </cell>
          <cell r="R393">
            <v>0</v>
          </cell>
          <cell r="T393">
            <v>-11.5</v>
          </cell>
          <cell r="U393">
            <v>31.200000000000159</v>
          </cell>
          <cell r="V393">
            <v>41.299999999999955</v>
          </cell>
          <cell r="W393">
            <v>0</v>
          </cell>
          <cell r="Y393">
            <v>-13.399999999999999</v>
          </cell>
          <cell r="Z393">
            <v>27.899999999999956</v>
          </cell>
          <cell r="AA393">
            <v>26.100000000000136</v>
          </cell>
          <cell r="AB393">
            <v>0</v>
          </cell>
          <cell r="AD393">
            <v>-21.4</v>
          </cell>
          <cell r="AE393">
            <v>4.7000000000001378</v>
          </cell>
          <cell r="AF393">
            <v>44.199999999999363</v>
          </cell>
          <cell r="AG393">
            <v>0</v>
          </cell>
          <cell r="AI393">
            <v>-11.6</v>
          </cell>
          <cell r="AJ393">
            <v>32.599999999999362</v>
          </cell>
          <cell r="AK393">
            <v>24.799999999999727</v>
          </cell>
          <cell r="AL393">
            <v>-6.0999999999999979</v>
          </cell>
          <cell r="AN393">
            <v>-6.1999999999999993</v>
          </cell>
          <cell r="AO393">
            <v>12.49999999999973</v>
          </cell>
          <cell r="AP393">
            <v>686.29999999999927</v>
          </cell>
          <cell r="AQ393">
            <v>-14</v>
          </cell>
          <cell r="AS393">
            <v>-0.8</v>
          </cell>
          <cell r="AT393">
            <v>671.49999999999932</v>
          </cell>
          <cell r="AU393">
            <v>563.5</v>
          </cell>
          <cell r="AV393">
            <v>0</v>
          </cell>
        </row>
        <row r="394">
          <cell r="G394">
            <v>846.09999999999991</v>
          </cell>
          <cell r="H394">
            <v>0</v>
          </cell>
          <cell r="J394">
            <v>0</v>
          </cell>
          <cell r="K394">
            <v>846.09999999999991</v>
          </cell>
          <cell r="L394">
            <v>1670.1000000000001</v>
          </cell>
          <cell r="M394">
            <v>0</v>
          </cell>
          <cell r="O394">
            <v>0</v>
          </cell>
          <cell r="P394">
            <v>1670.1000000000001</v>
          </cell>
          <cell r="Q394">
            <v>1000.5000000000001</v>
          </cell>
          <cell r="R394">
            <v>0</v>
          </cell>
          <cell r="T394">
            <v>0</v>
          </cell>
          <cell r="U394">
            <v>1000.5000000000001</v>
          </cell>
          <cell r="V394">
            <v>875</v>
          </cell>
          <cell r="W394">
            <v>0</v>
          </cell>
          <cell r="Y394">
            <v>0</v>
          </cell>
          <cell r="Z394">
            <v>875</v>
          </cell>
          <cell r="AA394">
            <v>1514.1999999999998</v>
          </cell>
          <cell r="AB394">
            <v>0</v>
          </cell>
          <cell r="AD394">
            <v>0</v>
          </cell>
          <cell r="AE394">
            <v>1514.1999999999998</v>
          </cell>
          <cell r="AF394">
            <v>2426.9</v>
          </cell>
          <cell r="AG394">
            <v>0</v>
          </cell>
          <cell r="AI394">
            <v>0</v>
          </cell>
          <cell r="AJ394">
            <v>2426.9</v>
          </cell>
          <cell r="AK394">
            <v>2967.4</v>
          </cell>
          <cell r="AL394">
            <v>-1.3</v>
          </cell>
          <cell r="AN394">
            <v>0</v>
          </cell>
          <cell r="AO394">
            <v>2966.1</v>
          </cell>
          <cell r="AP394">
            <v>4115.3</v>
          </cell>
          <cell r="AQ394">
            <v>-1</v>
          </cell>
          <cell r="AS394">
            <v>0</v>
          </cell>
          <cell r="AT394">
            <v>4114.3</v>
          </cell>
          <cell r="AU394">
            <v>4986.7</v>
          </cell>
          <cell r="AV394">
            <v>0</v>
          </cell>
        </row>
        <row r="396">
          <cell r="G396">
            <v>1454</v>
          </cell>
          <cell r="H396">
            <v>0</v>
          </cell>
          <cell r="I396">
            <v>0</v>
          </cell>
          <cell r="J396">
            <v>36.700000000000003</v>
          </cell>
          <cell r="K396">
            <v>1490.7</v>
          </cell>
          <cell r="L396">
            <v>2233.1999999999998</v>
          </cell>
          <cell r="M396">
            <v>0</v>
          </cell>
          <cell r="N396">
            <v>0</v>
          </cell>
          <cell r="O396">
            <v>7.9999999999999929</v>
          </cell>
          <cell r="P396">
            <v>2241.1999999999998</v>
          </cell>
          <cell r="Q396">
            <v>1422.3000000000002</v>
          </cell>
          <cell r="R396">
            <v>-11.100000000000001</v>
          </cell>
          <cell r="S396">
            <v>0</v>
          </cell>
          <cell r="T396">
            <v>-11.5</v>
          </cell>
          <cell r="U396">
            <v>1399.7000000000003</v>
          </cell>
          <cell r="V396">
            <v>1626.3</v>
          </cell>
          <cell r="W396">
            <v>0</v>
          </cell>
          <cell r="X396">
            <v>0</v>
          </cell>
          <cell r="Y396">
            <v>-13.399999999999999</v>
          </cell>
          <cell r="Z396">
            <v>1612.8999999999999</v>
          </cell>
          <cell r="AA396">
            <v>1977.6</v>
          </cell>
          <cell r="AB396">
            <v>-8.6</v>
          </cell>
          <cell r="AC396">
            <v>0</v>
          </cell>
          <cell r="AD396">
            <v>-21.4</v>
          </cell>
          <cell r="AE396">
            <v>1947.6</v>
          </cell>
          <cell r="AF396">
            <v>2845.0999999999995</v>
          </cell>
          <cell r="AG396">
            <v>-22.2</v>
          </cell>
          <cell r="AH396">
            <v>0</v>
          </cell>
          <cell r="AI396">
            <v>-11.6</v>
          </cell>
          <cell r="AJ396">
            <v>2811.2999999999997</v>
          </cell>
          <cell r="AK396">
            <v>3405.6</v>
          </cell>
          <cell r="AL396">
            <v>-20.399999999999999</v>
          </cell>
          <cell r="AM396">
            <v>0</v>
          </cell>
          <cell r="AN396">
            <v>-6.1999999999999993</v>
          </cell>
          <cell r="AO396">
            <v>3379</v>
          </cell>
          <cell r="AP396">
            <v>5314.3</v>
          </cell>
          <cell r="AQ396">
            <v>-27.9</v>
          </cell>
          <cell r="AR396">
            <v>0</v>
          </cell>
          <cell r="AS396">
            <v>-0.8</v>
          </cell>
          <cell r="AT396">
            <v>5285.6</v>
          </cell>
          <cell r="AU396">
            <v>6235.5999999999995</v>
          </cell>
          <cell r="AV396">
            <v>0</v>
          </cell>
        </row>
        <row r="397">
          <cell r="U397">
            <v>1399.7000000000003</v>
          </cell>
          <cell r="Z397">
            <v>1612.9</v>
          </cell>
          <cell r="AE397">
            <v>1947.6000000000001</v>
          </cell>
          <cell r="AJ397">
            <v>2811.2999999999997</v>
          </cell>
          <cell r="AO397">
            <v>3379</v>
          </cell>
          <cell r="AT397">
            <v>5285.6</v>
          </cell>
          <cell r="AU397">
            <v>6235.5999999999995</v>
          </cell>
        </row>
        <row r="398">
          <cell r="G398" t="str">
            <v>AMORTIZACIONES TOTALES DE MED Y L. PLAZO (Incl. refin. y Var. de activos)</v>
          </cell>
          <cell r="Q398" t="str">
            <v>AMORTIZACIONES TOTALES DE MED Y L. PLAZO (Incl. refin. y Var. de activos)</v>
          </cell>
          <cell r="AA398" t="str">
            <v>AMORTIZACIONES TOTALES DE MED Y L. PLAZO (Incl. refin. y Var. de activos)</v>
          </cell>
          <cell r="AK398" t="str">
            <v>AMORTIZACIONES TOTALES DE MED Y L. PLAZO (Incl. refin. y Var. de activos)</v>
          </cell>
          <cell r="AU398" t="str">
            <v>AMORTIZACIONES TOTALES DE MED Y L. PLAZO (Incl. refin. y Var. de activos)</v>
          </cell>
        </row>
        <row r="399">
          <cell r="G399" t="str">
            <v>(Mill $US)</v>
          </cell>
          <cell r="Q399" t="str">
            <v>(Mill $US)</v>
          </cell>
          <cell r="AA399" t="str">
            <v>(Mill $US)</v>
          </cell>
          <cell r="AK399" t="str">
            <v>(Mill $US)</v>
          </cell>
          <cell r="AU399" t="str">
            <v>(Mill $US)</v>
          </cell>
        </row>
        <row r="400">
          <cell r="G400" t="str">
            <v>AÑO 1989</v>
          </cell>
          <cell r="L400" t="str">
            <v>AÑO 1990</v>
          </cell>
          <cell r="Q400" t="str">
            <v>AÑO 1991</v>
          </cell>
          <cell r="V400" t="str">
            <v>AÑO 1992</v>
          </cell>
          <cell r="AA400" t="str">
            <v>AÑO 1993</v>
          </cell>
          <cell r="AF400" t="str">
            <v>AÑO 1994</v>
          </cell>
          <cell r="AK400" t="str">
            <v>AÑO 1995</v>
          </cell>
          <cell r="AP400" t="str">
            <v>AÑO 1996</v>
          </cell>
          <cell r="AU400" t="str">
            <v>AÑO 1997</v>
          </cell>
        </row>
        <row r="401">
          <cell r="G401" t="str">
            <v>Amortizac</v>
          </cell>
          <cell r="H401" t="str">
            <v>Amortizac</v>
          </cell>
          <cell r="I401" t="str">
            <v>Variac. de</v>
          </cell>
          <cell r="J401" t="str">
            <v>TOTAL</v>
          </cell>
          <cell r="L401" t="str">
            <v>Amortizac</v>
          </cell>
          <cell r="M401" t="str">
            <v>Amortizac</v>
          </cell>
          <cell r="N401" t="str">
            <v>Variac. de</v>
          </cell>
          <cell r="O401" t="str">
            <v>TOTAL</v>
          </cell>
          <cell r="Q401" t="str">
            <v>Amortizac</v>
          </cell>
          <cell r="R401" t="str">
            <v>Amortizac</v>
          </cell>
          <cell r="S401" t="str">
            <v xml:space="preserve">  Variac. de</v>
          </cell>
          <cell r="T401" t="str">
            <v>TOTAL</v>
          </cell>
          <cell r="V401" t="str">
            <v>Amortizac</v>
          </cell>
          <cell r="W401" t="str">
            <v>Amortizac</v>
          </cell>
          <cell r="X401" t="str">
            <v>Variac. de</v>
          </cell>
          <cell r="Y401" t="str">
            <v>TOTAL</v>
          </cell>
          <cell r="AA401" t="str">
            <v>Amortizac</v>
          </cell>
          <cell r="AB401" t="str">
            <v>Amortizac</v>
          </cell>
          <cell r="AC401" t="str">
            <v>Variac. de</v>
          </cell>
          <cell r="AD401" t="str">
            <v>TOTAL</v>
          </cell>
          <cell r="AF401" t="str">
            <v>Amortizac</v>
          </cell>
          <cell r="AG401" t="str">
            <v>Amortizac</v>
          </cell>
          <cell r="AH401" t="str">
            <v>Variac. de</v>
          </cell>
          <cell r="AI401" t="str">
            <v>TOTAL</v>
          </cell>
          <cell r="AK401" t="str">
            <v>Amortizac</v>
          </cell>
          <cell r="AL401" t="str">
            <v>Amortizac</v>
          </cell>
          <cell r="AM401" t="str">
            <v>Variac. de</v>
          </cell>
          <cell r="AN401" t="str">
            <v>TOTAL</v>
          </cell>
          <cell r="AP401" t="str">
            <v>Amortizac</v>
          </cell>
          <cell r="AQ401" t="str">
            <v>Amortizac</v>
          </cell>
          <cell r="AR401" t="str">
            <v>Variac. de</v>
          </cell>
          <cell r="AS401" t="str">
            <v>TOTAL</v>
          </cell>
          <cell r="AU401" t="str">
            <v>Amortizac</v>
          </cell>
          <cell r="AV401" t="str">
            <v>Amortizac</v>
          </cell>
        </row>
        <row r="402">
          <cell r="G402" t="str">
            <v>efectiva</v>
          </cell>
          <cell r="H402" t="str">
            <v>extraord.</v>
          </cell>
          <cell r="I402" t="str">
            <v>activos</v>
          </cell>
          <cell r="L402" t="str">
            <v>efectiva</v>
          </cell>
          <cell r="M402" t="str">
            <v>extraord.</v>
          </cell>
          <cell r="N402" t="str">
            <v>activos</v>
          </cell>
          <cell r="Q402" t="str">
            <v>efectiva</v>
          </cell>
          <cell r="R402" t="str">
            <v>extraord.</v>
          </cell>
          <cell r="S402" t="str">
            <v>activos</v>
          </cell>
          <cell r="V402" t="str">
            <v>efectiva</v>
          </cell>
          <cell r="W402" t="str">
            <v>extraord.</v>
          </cell>
          <cell r="X402" t="str">
            <v>activos</v>
          </cell>
          <cell r="AA402" t="str">
            <v>efectiva</v>
          </cell>
          <cell r="AB402" t="str">
            <v>extraord.</v>
          </cell>
          <cell r="AC402" t="str">
            <v>activos</v>
          </cell>
          <cell r="AF402" t="str">
            <v>efectiva</v>
          </cell>
          <cell r="AG402" t="str">
            <v>extraord.</v>
          </cell>
          <cell r="AH402" t="str">
            <v>activos</v>
          </cell>
          <cell r="AK402" t="str">
            <v>efectiva</v>
          </cell>
          <cell r="AL402" t="str">
            <v>extraord.</v>
          </cell>
          <cell r="AM402" t="str">
            <v>activos</v>
          </cell>
          <cell r="AP402" t="str">
            <v>efectiva</v>
          </cell>
          <cell r="AQ402" t="str">
            <v>extraord.</v>
          </cell>
          <cell r="AR402" t="str">
            <v>activos</v>
          </cell>
          <cell r="AU402" t="str">
            <v>efectiva</v>
          </cell>
          <cell r="AV402" t="str">
            <v>extraord.</v>
          </cell>
        </row>
        <row r="403">
          <cell r="H403" t="str">
            <v>(incl capit</v>
          </cell>
          <cell r="M403" t="str">
            <v>(incl capit</v>
          </cell>
          <cell r="R403" t="str">
            <v>(incl capit</v>
          </cell>
          <cell r="W403" t="str">
            <v>(incl capit</v>
          </cell>
          <cell r="AB403" t="str">
            <v>(incl capit</v>
          </cell>
          <cell r="AG403" t="str">
            <v>(incl capit</v>
          </cell>
          <cell r="AL403" t="str">
            <v>(incl capit</v>
          </cell>
          <cell r="AQ403" t="str">
            <v>(incl capit</v>
          </cell>
          <cell r="AV403" t="str">
            <v>(incl capit</v>
          </cell>
        </row>
        <row r="404">
          <cell r="H404" t="str">
            <v>de créd)</v>
          </cell>
          <cell r="M404" t="str">
            <v>de créd)</v>
          </cell>
          <cell r="R404" t="str">
            <v>de créd)</v>
          </cell>
          <cell r="W404" t="str">
            <v>de créd)</v>
          </cell>
          <cell r="AB404" t="str">
            <v>de créd)</v>
          </cell>
          <cell r="AG404" t="str">
            <v>de créd)</v>
          </cell>
          <cell r="AL404" t="str">
            <v>de créd)</v>
          </cell>
          <cell r="AQ404" t="str">
            <v>de créd)</v>
          </cell>
          <cell r="AV404" t="str">
            <v>de créd)</v>
          </cell>
        </row>
        <row r="405">
          <cell r="G405">
            <v>-106.10000000000001</v>
          </cell>
          <cell r="H405">
            <v>-726</v>
          </cell>
          <cell r="I405">
            <v>-36.700000000000003</v>
          </cell>
          <cell r="J405">
            <v>-868.80000000000007</v>
          </cell>
          <cell r="L405">
            <v>-36.1</v>
          </cell>
          <cell r="M405">
            <v>-331.7</v>
          </cell>
          <cell r="N405">
            <v>36.700000000000003</v>
          </cell>
          <cell r="O405">
            <v>-331.1</v>
          </cell>
          <cell r="Q405">
            <v>-34.9</v>
          </cell>
          <cell r="R405">
            <v>-29.4</v>
          </cell>
          <cell r="S405">
            <v>0</v>
          </cell>
          <cell r="T405">
            <v>-64.3</v>
          </cell>
          <cell r="V405">
            <v>-36.299999999999997</v>
          </cell>
          <cell r="W405">
            <v>-0.5</v>
          </cell>
          <cell r="X405">
            <v>46.6</v>
          </cell>
          <cell r="Y405">
            <v>9.8000000000000043</v>
          </cell>
          <cell r="AA405">
            <v>-32.299999999999997</v>
          </cell>
          <cell r="AB405">
            <v>-50</v>
          </cell>
          <cell r="AC405">
            <v>0</v>
          </cell>
          <cell r="AD405">
            <v>-82.3</v>
          </cell>
          <cell r="AF405">
            <v>-31.4</v>
          </cell>
          <cell r="AG405">
            <v>-1.1000000000000001</v>
          </cell>
          <cell r="AH405">
            <v>0</v>
          </cell>
          <cell r="AI405">
            <v>-32.5</v>
          </cell>
          <cell r="AK405">
            <v>-264.39999999999998</v>
          </cell>
          <cell r="AL405">
            <v>-196.10000000000002</v>
          </cell>
          <cell r="AM405">
            <v>0</v>
          </cell>
          <cell r="AN405">
            <v>-460.5</v>
          </cell>
          <cell r="AP405">
            <v>-105.4</v>
          </cell>
          <cell r="AQ405">
            <v>-1369.3000000000002</v>
          </cell>
          <cell r="AR405">
            <v>0</v>
          </cell>
          <cell r="AS405">
            <v>-1474.7000000000003</v>
          </cell>
          <cell r="AU405">
            <v>-0.4</v>
          </cell>
          <cell r="AV405">
            <v>0</v>
          </cell>
        </row>
        <row r="406">
          <cell r="G406">
            <v>-218.9</v>
          </cell>
          <cell r="I406">
            <v>0</v>
          </cell>
          <cell r="J406">
            <v>-218.9</v>
          </cell>
          <cell r="L406">
            <v>-248.7</v>
          </cell>
          <cell r="M406">
            <v>0</v>
          </cell>
          <cell r="N406">
            <v>0</v>
          </cell>
          <cell r="O406">
            <v>-248.7</v>
          </cell>
          <cell r="Q406">
            <v>-296</v>
          </cell>
          <cell r="R406">
            <v>0</v>
          </cell>
          <cell r="S406">
            <v>0</v>
          </cell>
          <cell r="T406">
            <v>-296</v>
          </cell>
          <cell r="V406">
            <v>-338.5</v>
          </cell>
          <cell r="W406">
            <v>0</v>
          </cell>
          <cell r="X406">
            <v>0</v>
          </cell>
          <cell r="Y406">
            <v>-338.5</v>
          </cell>
          <cell r="AA406">
            <v>-345.09999999999997</v>
          </cell>
          <cell r="AB406">
            <v>-29.500000000000004</v>
          </cell>
          <cell r="AC406">
            <v>0</v>
          </cell>
          <cell r="AD406">
            <v>-374.59999999999997</v>
          </cell>
          <cell r="AF406">
            <v>-355</v>
          </cell>
          <cell r="AG406">
            <v>-0.6</v>
          </cell>
          <cell r="AH406">
            <v>0</v>
          </cell>
          <cell r="AI406">
            <v>-355.6</v>
          </cell>
          <cell r="AK406">
            <v>-369.90000000000009</v>
          </cell>
          <cell r="AL406">
            <v>-1137.7</v>
          </cell>
          <cell r="AM406">
            <v>0</v>
          </cell>
          <cell r="AN406">
            <v>-1507.6000000000001</v>
          </cell>
          <cell r="AO406">
            <v>-389.6</v>
          </cell>
          <cell r="AP406">
            <v>-448.79999999999995</v>
          </cell>
          <cell r="AQ406">
            <v>-249.5</v>
          </cell>
          <cell r="AR406">
            <v>0</v>
          </cell>
          <cell r="AS406">
            <v>-698.3</v>
          </cell>
          <cell r="AU406">
            <v>-540</v>
          </cell>
          <cell r="AV406">
            <v>0</v>
          </cell>
        </row>
        <row r="407">
          <cell r="G407">
            <v>-21.6</v>
          </cell>
          <cell r="H407">
            <v>-120.1</v>
          </cell>
          <cell r="I407">
            <v>11.1</v>
          </cell>
          <cell r="J407">
            <v>-130.6</v>
          </cell>
          <cell r="L407">
            <v>-18.399999999999999</v>
          </cell>
          <cell r="M407">
            <v>-13.899999999999999</v>
          </cell>
          <cell r="N407">
            <v>2.9</v>
          </cell>
          <cell r="O407">
            <v>-29.4</v>
          </cell>
          <cell r="Q407">
            <v>-13.100000000000001</v>
          </cell>
          <cell r="R407">
            <v>-228.99999999999997</v>
          </cell>
          <cell r="S407">
            <v>0</v>
          </cell>
          <cell r="T407">
            <v>-242.09999999999997</v>
          </cell>
          <cell r="V407">
            <v>-23.8</v>
          </cell>
          <cell r="W407">
            <v>-125.89999999999999</v>
          </cell>
          <cell r="X407">
            <v>2.9</v>
          </cell>
          <cell r="Y407">
            <v>-146.79999999999998</v>
          </cell>
          <cell r="AA407">
            <v>-0.7</v>
          </cell>
          <cell r="AB407">
            <v>-109.19999999999999</v>
          </cell>
          <cell r="AC407">
            <v>0.1</v>
          </cell>
          <cell r="AD407">
            <v>-109.8</v>
          </cell>
          <cell r="AF407">
            <v>-0.7</v>
          </cell>
          <cell r="AG407">
            <v>0</v>
          </cell>
          <cell r="AH407">
            <v>-0.1</v>
          </cell>
          <cell r="AI407">
            <v>-0.79999999999999993</v>
          </cell>
          <cell r="AK407">
            <v>-0.70000000000000007</v>
          </cell>
          <cell r="AL407">
            <v>0</v>
          </cell>
          <cell r="AM407">
            <v>0</v>
          </cell>
          <cell r="AN407">
            <v>-0.70000000000000007</v>
          </cell>
          <cell r="AP407">
            <v>-3.6999999999999997</v>
          </cell>
          <cell r="AQ407">
            <v>-142.80000000000001</v>
          </cell>
          <cell r="AR407">
            <v>5.1999999999999993</v>
          </cell>
          <cell r="AS407">
            <v>-141.30000000000001</v>
          </cell>
          <cell r="AU407">
            <v>-1.7999999999999998</v>
          </cell>
          <cell r="AV407">
            <v>0</v>
          </cell>
        </row>
        <row r="408">
          <cell r="G408">
            <v>-7.7999999999999989</v>
          </cell>
          <cell r="H408">
            <v>-787.19999999999993</v>
          </cell>
          <cell r="I408">
            <v>-0.1</v>
          </cell>
          <cell r="J408">
            <v>-795.09999999999991</v>
          </cell>
          <cell r="L408">
            <v>-1</v>
          </cell>
          <cell r="M408">
            <v>-409.2</v>
          </cell>
          <cell r="N408">
            <v>0</v>
          </cell>
          <cell r="O408">
            <v>-410.2</v>
          </cell>
          <cell r="Q408">
            <v>-1.9</v>
          </cell>
          <cell r="R408">
            <v>-111.6</v>
          </cell>
          <cell r="S408">
            <v>0.19999999999999973</v>
          </cell>
          <cell r="T408">
            <v>-113.3</v>
          </cell>
          <cell r="V408">
            <v>-2.1</v>
          </cell>
          <cell r="W408">
            <v>-53.499999999999993</v>
          </cell>
          <cell r="X408">
            <v>1.7000000000000002</v>
          </cell>
          <cell r="Y408">
            <v>-53.899999999999991</v>
          </cell>
          <cell r="AA408">
            <v>-26.6</v>
          </cell>
          <cell r="AB408">
            <v>-3.3</v>
          </cell>
          <cell r="AC408">
            <v>2.2000000000000002</v>
          </cell>
          <cell r="AD408">
            <v>-27.700000000000003</v>
          </cell>
          <cell r="AF408">
            <v>-35.199999999999996</v>
          </cell>
          <cell r="AG408">
            <v>0</v>
          </cell>
          <cell r="AH408">
            <v>-4.8999999999999995</v>
          </cell>
          <cell r="AI408">
            <v>-40.099999999999994</v>
          </cell>
          <cell r="AK408">
            <v>-19.3</v>
          </cell>
          <cell r="AL408">
            <v>0</v>
          </cell>
          <cell r="AM408">
            <v>-4.4000000000000004</v>
          </cell>
          <cell r="AN408">
            <v>-23.700000000000003</v>
          </cell>
          <cell r="AP408">
            <v>-197.4</v>
          </cell>
          <cell r="AQ408">
            <v>-27.3</v>
          </cell>
          <cell r="AR408">
            <v>-7.9</v>
          </cell>
          <cell r="AS408">
            <v>-232.60000000000002</v>
          </cell>
          <cell r="AU408">
            <v>-116.7</v>
          </cell>
          <cell r="AV408">
            <v>-271.7</v>
          </cell>
        </row>
        <row r="410">
          <cell r="G410">
            <v>-196.19999999999996</v>
          </cell>
          <cell r="H410">
            <v>-66.900000000000006</v>
          </cell>
          <cell r="I410">
            <v>3.6082248300317588E-16</v>
          </cell>
          <cell r="J410">
            <v>-263.09999999999997</v>
          </cell>
          <cell r="L410">
            <v>-184.89999999999998</v>
          </cell>
          <cell r="M410">
            <v>-43.2</v>
          </cell>
          <cell r="N410">
            <v>-1.3322676295501878E-15</v>
          </cell>
          <cell r="O410">
            <v>-228.09999999999997</v>
          </cell>
          <cell r="Q410">
            <v>-250</v>
          </cell>
          <cell r="R410">
            <v>-64.900000000000006</v>
          </cell>
          <cell r="S410">
            <v>0</v>
          </cell>
          <cell r="T410">
            <v>-314.89999999999998</v>
          </cell>
          <cell r="V410">
            <v>-179.90000000000009</v>
          </cell>
          <cell r="W410">
            <v>-91.5</v>
          </cell>
          <cell r="X410">
            <v>1.3322676295501878E-15</v>
          </cell>
          <cell r="Y410">
            <v>-271.40000000000009</v>
          </cell>
          <cell r="AA410">
            <v>-145.10000000000008</v>
          </cell>
          <cell r="AB410">
            <v>-87.2</v>
          </cell>
          <cell r="AC410">
            <v>0</v>
          </cell>
          <cell r="AD410">
            <v>-232.30000000000007</v>
          </cell>
          <cell r="AF410">
            <v>-180.80000000000007</v>
          </cell>
          <cell r="AG410">
            <v>-25.5</v>
          </cell>
          <cell r="AH410">
            <v>0</v>
          </cell>
          <cell r="AI410">
            <v>-206.30000000000007</v>
          </cell>
          <cell r="AK410">
            <v>-139.39999999999998</v>
          </cell>
          <cell r="AL410">
            <v>-191.3</v>
          </cell>
          <cell r="AM410">
            <v>0</v>
          </cell>
          <cell r="AN410">
            <v>-330.7</v>
          </cell>
          <cell r="AP410">
            <v>59.199999999999932</v>
          </cell>
          <cell r="AQ410">
            <v>-491.4</v>
          </cell>
          <cell r="AR410">
            <v>0</v>
          </cell>
          <cell r="AS410">
            <v>-432.20000000000005</v>
          </cell>
          <cell r="AU410">
            <v>190.7</v>
          </cell>
          <cell r="AV410">
            <v>-365.3</v>
          </cell>
        </row>
        <row r="411">
          <cell r="G411">
            <v>-271.5</v>
          </cell>
          <cell r="H411">
            <v>-229.89999999999998</v>
          </cell>
          <cell r="I411">
            <v>0</v>
          </cell>
          <cell r="J411">
            <v>-501.4</v>
          </cell>
          <cell r="L411">
            <v>-284.5</v>
          </cell>
          <cell r="M411">
            <v>-29.8</v>
          </cell>
          <cell r="N411">
            <v>0</v>
          </cell>
          <cell r="O411">
            <v>-314.3</v>
          </cell>
          <cell r="Q411">
            <v>-411.4</v>
          </cell>
          <cell r="R411">
            <v>-248.9</v>
          </cell>
          <cell r="S411">
            <v>0</v>
          </cell>
          <cell r="T411">
            <v>-660.3</v>
          </cell>
          <cell r="V411">
            <v>-543.20000000000005</v>
          </cell>
          <cell r="W411">
            <v>-64.800000000000011</v>
          </cell>
          <cell r="X411">
            <v>0</v>
          </cell>
          <cell r="Y411">
            <v>-608</v>
          </cell>
          <cell r="AA411">
            <v>-594.20000000000005</v>
          </cell>
          <cell r="AB411">
            <v>-34.200000000000003</v>
          </cell>
          <cell r="AC411">
            <v>0</v>
          </cell>
          <cell r="AD411">
            <v>-628.40000000000009</v>
          </cell>
          <cell r="AF411">
            <v>-814.49999999999989</v>
          </cell>
          <cell r="AG411">
            <v>-36.799999999999997</v>
          </cell>
          <cell r="AH411">
            <v>0</v>
          </cell>
          <cell r="AI411">
            <v>-851.29999999999984</v>
          </cell>
          <cell r="AK411">
            <v>-861.69999999999993</v>
          </cell>
          <cell r="AL411">
            <v>-445.6</v>
          </cell>
          <cell r="AM411">
            <v>0</v>
          </cell>
          <cell r="AN411">
            <v>-1307.3</v>
          </cell>
          <cell r="AP411">
            <v>-1347.2</v>
          </cell>
          <cell r="AQ411">
            <v>-455.2</v>
          </cell>
          <cell r="AR411">
            <v>0</v>
          </cell>
          <cell r="AS411">
            <v>-1802.4</v>
          </cell>
          <cell r="AU411">
            <v>-1407.8</v>
          </cell>
          <cell r="AV411">
            <v>-389.7</v>
          </cell>
        </row>
        <row r="413">
          <cell r="G413">
            <v>-822.1</v>
          </cell>
          <cell r="H413">
            <v>-1930.1</v>
          </cell>
          <cell r="I413">
            <v>-25.700000000000003</v>
          </cell>
          <cell r="J413">
            <v>-2777.8999999999996</v>
          </cell>
          <cell r="L413">
            <v>-773.59999999999991</v>
          </cell>
          <cell r="M413">
            <v>-827.8</v>
          </cell>
          <cell r="N413">
            <v>39.6</v>
          </cell>
          <cell r="O413">
            <v>-1561.8</v>
          </cell>
          <cell r="Q413">
            <v>-1007.3</v>
          </cell>
          <cell r="R413">
            <v>-683.8</v>
          </cell>
          <cell r="S413">
            <v>0.19999999999999973</v>
          </cell>
          <cell r="T413">
            <v>-1690.8999999999999</v>
          </cell>
          <cell r="V413">
            <v>-1123.8000000000002</v>
          </cell>
          <cell r="W413">
            <v>-336.2</v>
          </cell>
          <cell r="X413">
            <v>51.2</v>
          </cell>
          <cell r="Y413">
            <v>-1408.8000000000002</v>
          </cell>
          <cell r="AA413">
            <v>-1144</v>
          </cell>
          <cell r="AB413">
            <v>-313.39999999999998</v>
          </cell>
          <cell r="AC413">
            <v>2.3000000000000003</v>
          </cell>
          <cell r="AD413">
            <v>-1455.1000000000001</v>
          </cell>
          <cell r="AF413">
            <v>-1417.6</v>
          </cell>
          <cell r="AG413">
            <v>-64</v>
          </cell>
          <cell r="AH413">
            <v>-4.9999999999999991</v>
          </cell>
          <cell r="AI413">
            <v>-1486.6</v>
          </cell>
          <cell r="AK413">
            <v>-1655.4</v>
          </cell>
          <cell r="AL413">
            <v>-1970.7000000000003</v>
          </cell>
          <cell r="AM413">
            <v>-4.4000000000000004</v>
          </cell>
          <cell r="AN413">
            <v>-3630.5000000000005</v>
          </cell>
          <cell r="AP413">
            <v>-2043.3000000000002</v>
          </cell>
          <cell r="AQ413">
            <v>-2735.5</v>
          </cell>
          <cell r="AR413">
            <v>-2.7000000000000011</v>
          </cell>
          <cell r="AS413">
            <v>-4781.5</v>
          </cell>
          <cell r="AU413">
            <v>-1876</v>
          </cell>
          <cell r="AV413">
            <v>-1026.7</v>
          </cell>
        </row>
        <row r="414">
          <cell r="G414">
            <v>-822.09999999999991</v>
          </cell>
          <cell r="H414">
            <v>-1930.1</v>
          </cell>
          <cell r="I414">
            <v>-25.700000000000003</v>
          </cell>
          <cell r="L414">
            <v>-773.60000000000014</v>
          </cell>
          <cell r="M414">
            <v>-827.8</v>
          </cell>
          <cell r="N414">
            <v>39.6</v>
          </cell>
          <cell r="Q414">
            <v>-1007.3</v>
          </cell>
          <cell r="R414">
            <v>-683.8</v>
          </cell>
          <cell r="S414">
            <v>0.19999999999999973</v>
          </cell>
          <cell r="T414">
            <v>-1690.8999999999999</v>
          </cell>
          <cell r="V414">
            <v>-1123.8</v>
          </cell>
          <cell r="W414">
            <v>-336.2</v>
          </cell>
          <cell r="X414">
            <v>51.2</v>
          </cell>
          <cell r="Y414">
            <v>-1408.7999999999997</v>
          </cell>
          <cell r="AA414">
            <v>-1144</v>
          </cell>
          <cell r="AB414">
            <v>-283.8</v>
          </cell>
          <cell r="AC414">
            <v>0</v>
          </cell>
          <cell r="AD414">
            <v>-1425.5</v>
          </cell>
          <cell r="AF414">
            <v>-1417.6</v>
          </cell>
          <cell r="AG414">
            <v>-63.4</v>
          </cell>
          <cell r="AH414">
            <v>-4.9999999999999991</v>
          </cell>
          <cell r="AI414">
            <v>-1486</v>
          </cell>
          <cell r="AK414">
            <v>-1655.4</v>
          </cell>
          <cell r="AL414">
            <v>-1970.7</v>
          </cell>
          <cell r="AM414">
            <v>-4.4000000000000004</v>
          </cell>
          <cell r="AN414">
            <v>-3630.5</v>
          </cell>
          <cell r="AP414">
            <v>-2043.3</v>
          </cell>
          <cell r="AQ414">
            <v>-2735.5</v>
          </cell>
          <cell r="AR414">
            <v>-2.7000000000000011</v>
          </cell>
          <cell r="AS414">
            <v>-4781.5</v>
          </cell>
          <cell r="AU414">
            <v>-1876</v>
          </cell>
          <cell r="AV414">
            <v>-1026.7</v>
          </cell>
        </row>
        <row r="415">
          <cell r="G415" t="str">
            <v>RE-LENDING Y ON-LENDING</v>
          </cell>
          <cell r="Q415" t="str">
            <v>RE-LENDING Y ON-LENDING</v>
          </cell>
          <cell r="AA415" t="str">
            <v>RE-LENDING Y ON-LENDING</v>
          </cell>
          <cell r="AK415" t="str">
            <v>RE-LENDING Y ON-LENDING</v>
          </cell>
          <cell r="AU415" t="str">
            <v>RE-LENDING Y ON-LENDING</v>
          </cell>
        </row>
        <row r="416">
          <cell r="G416" t="str">
            <v>(Mill $US)</v>
          </cell>
          <cell r="Q416" t="str">
            <v>(Mill $US)</v>
          </cell>
          <cell r="AA416" t="str">
            <v>(Mill $US)</v>
          </cell>
          <cell r="AK416" t="str">
            <v>(Mill $US)</v>
          </cell>
          <cell r="AU416" t="str">
            <v>(Mill $US)</v>
          </cell>
        </row>
        <row r="417">
          <cell r="H417">
            <v>1989</v>
          </cell>
          <cell r="M417">
            <v>1990</v>
          </cell>
          <cell r="R417">
            <v>1991</v>
          </cell>
          <cell r="W417">
            <v>1992</v>
          </cell>
          <cell r="AB417">
            <v>1993</v>
          </cell>
          <cell r="AG417">
            <v>1994</v>
          </cell>
          <cell r="AL417">
            <v>1995</v>
          </cell>
          <cell r="AQ417">
            <v>1996</v>
          </cell>
          <cell r="AV417">
            <v>1997</v>
          </cell>
        </row>
        <row r="418">
          <cell r="G418" t="str">
            <v>Relending</v>
          </cell>
          <cell r="H418" t="str">
            <v>On lending</v>
          </cell>
          <cell r="I418" t="str">
            <v>TOTAL</v>
          </cell>
          <cell r="L418" t="str">
            <v>Relending</v>
          </cell>
          <cell r="M418" t="str">
            <v>On lending</v>
          </cell>
          <cell r="N418" t="str">
            <v>TOTAL</v>
          </cell>
          <cell r="Q418" t="str">
            <v>Relending</v>
          </cell>
          <cell r="R418" t="str">
            <v>On lending</v>
          </cell>
          <cell r="S418" t="str">
            <v>TOTAL</v>
          </cell>
          <cell r="V418" t="str">
            <v>Relending</v>
          </cell>
          <cell r="W418" t="str">
            <v>On lending</v>
          </cell>
          <cell r="X418" t="str">
            <v>TOTAL</v>
          </cell>
          <cell r="AA418" t="str">
            <v>Relending</v>
          </cell>
          <cell r="AB418" t="str">
            <v>On lending</v>
          </cell>
          <cell r="AC418" t="str">
            <v>TOTAL</v>
          </cell>
          <cell r="AF418" t="str">
            <v>Relending</v>
          </cell>
          <cell r="AG418" t="str">
            <v>On lending</v>
          </cell>
          <cell r="AH418" t="str">
            <v>TOTAL</v>
          </cell>
          <cell r="AK418" t="str">
            <v>Relending</v>
          </cell>
          <cell r="AL418" t="str">
            <v>On lending</v>
          </cell>
          <cell r="AM418" t="str">
            <v>TOTAL</v>
          </cell>
          <cell r="AP418" t="str">
            <v>Relending</v>
          </cell>
          <cell r="AQ418" t="str">
            <v>On lending</v>
          </cell>
          <cell r="AR418" t="str">
            <v>TOTAL</v>
          </cell>
          <cell r="AU418" t="str">
            <v>Relending</v>
          </cell>
          <cell r="AV418" t="str">
            <v>On lending</v>
          </cell>
        </row>
        <row r="420">
          <cell r="I420">
            <v>0</v>
          </cell>
          <cell r="N420">
            <v>0</v>
          </cell>
          <cell r="S420">
            <v>0</v>
          </cell>
          <cell r="X420">
            <v>0</v>
          </cell>
          <cell r="AC420">
            <v>0</v>
          </cell>
          <cell r="AH420">
            <v>0</v>
          </cell>
          <cell r="AM420">
            <v>0</v>
          </cell>
          <cell r="AR420">
            <v>0</v>
          </cell>
        </row>
        <row r="421">
          <cell r="I421">
            <v>0</v>
          </cell>
          <cell r="N421">
            <v>0</v>
          </cell>
          <cell r="S421">
            <v>0</v>
          </cell>
          <cell r="X421">
            <v>0</v>
          </cell>
          <cell r="AC421">
            <v>0</v>
          </cell>
          <cell r="AH421">
            <v>0</v>
          </cell>
          <cell r="AM421">
            <v>0</v>
          </cell>
          <cell r="AR421">
            <v>0</v>
          </cell>
        </row>
        <row r="422">
          <cell r="G422">
            <v>0</v>
          </cell>
          <cell r="H422">
            <v>0</v>
          </cell>
          <cell r="I422">
            <v>0</v>
          </cell>
          <cell r="L422">
            <v>0</v>
          </cell>
          <cell r="M422">
            <v>0</v>
          </cell>
          <cell r="N422">
            <v>0</v>
          </cell>
          <cell r="Q422">
            <v>0</v>
          </cell>
          <cell r="R422">
            <v>0</v>
          </cell>
          <cell r="S422">
            <v>0</v>
          </cell>
          <cell r="V422">
            <v>0</v>
          </cell>
          <cell r="W422">
            <v>0</v>
          </cell>
          <cell r="X422">
            <v>0</v>
          </cell>
          <cell r="AA422">
            <v>0</v>
          </cell>
          <cell r="AB422">
            <v>0</v>
          </cell>
          <cell r="AC422">
            <v>0</v>
          </cell>
          <cell r="AF422">
            <v>0</v>
          </cell>
          <cell r="AG422">
            <v>0</v>
          </cell>
          <cell r="AH422">
            <v>0</v>
          </cell>
          <cell r="AK422">
            <v>0</v>
          </cell>
          <cell r="AL422">
            <v>0</v>
          </cell>
          <cell r="AM422">
            <v>0</v>
          </cell>
          <cell r="AP422">
            <v>0</v>
          </cell>
          <cell r="AQ422">
            <v>0</v>
          </cell>
          <cell r="AR422">
            <v>0</v>
          </cell>
          <cell r="AU422">
            <v>0</v>
          </cell>
          <cell r="AV422">
            <v>0</v>
          </cell>
        </row>
        <row r="424">
          <cell r="G424" t="str">
            <v>RE-TIMING</v>
          </cell>
          <cell r="Q424" t="str">
            <v>RE-TIMING</v>
          </cell>
          <cell r="AA424" t="str">
            <v>RE-TIMING</v>
          </cell>
          <cell r="AK424" t="str">
            <v>RE-TIMING</v>
          </cell>
          <cell r="AP424" t="str">
            <v>RE-TIMING</v>
          </cell>
          <cell r="AU424" t="str">
            <v>RE-TIMING</v>
          </cell>
        </row>
        <row r="425">
          <cell r="G425" t="str">
            <v>(Mill $US)</v>
          </cell>
          <cell r="Q425" t="str">
            <v>(Mill $US)</v>
          </cell>
          <cell r="AA425" t="str">
            <v>(Mill $US)</v>
          </cell>
          <cell r="AK425" t="str">
            <v>(Mill $US)</v>
          </cell>
          <cell r="AP425" t="str">
            <v>(Mill $US)</v>
          </cell>
          <cell r="AU425" t="str">
            <v>(Mill $US)</v>
          </cell>
        </row>
        <row r="426">
          <cell r="I426" t="str">
            <v>1 9 8 9</v>
          </cell>
          <cell r="N426" t="str">
            <v>1 9 9 0</v>
          </cell>
          <cell r="S426" t="str">
            <v>1 9 9 1</v>
          </cell>
          <cell r="X426" t="str">
            <v>1 9 9 2</v>
          </cell>
          <cell r="AC426" t="str">
            <v>1 9 9 3</v>
          </cell>
          <cell r="AH426" t="str">
            <v>1 9 9 4</v>
          </cell>
          <cell r="AM426" t="str">
            <v>1 9 9 5</v>
          </cell>
          <cell r="AR426" t="str">
            <v>1 9 9 6</v>
          </cell>
        </row>
        <row r="427">
          <cell r="G427" t="str">
            <v>1T</v>
          </cell>
          <cell r="H427" t="str">
            <v>2T</v>
          </cell>
          <cell r="I427" t="str">
            <v>3T</v>
          </cell>
          <cell r="J427" t="str">
            <v>4T</v>
          </cell>
          <cell r="K427" t="str">
            <v>AÑO</v>
          </cell>
          <cell r="L427" t="str">
            <v>1T</v>
          </cell>
          <cell r="M427" t="str">
            <v>2T</v>
          </cell>
          <cell r="N427" t="str">
            <v>3T</v>
          </cell>
          <cell r="O427" t="str">
            <v>4T</v>
          </cell>
          <cell r="P427" t="str">
            <v>AÑO</v>
          </cell>
          <cell r="Q427" t="str">
            <v>1T</v>
          </cell>
          <cell r="R427" t="str">
            <v>2T</v>
          </cell>
          <cell r="S427" t="str">
            <v>3T</v>
          </cell>
          <cell r="T427" t="str">
            <v>4T</v>
          </cell>
          <cell r="U427" t="str">
            <v>AÑO</v>
          </cell>
          <cell r="V427" t="str">
            <v>1T</v>
          </cell>
          <cell r="W427" t="str">
            <v>2T</v>
          </cell>
          <cell r="X427" t="str">
            <v>3T</v>
          </cell>
          <cell r="Y427" t="str">
            <v>4T</v>
          </cell>
          <cell r="Z427" t="str">
            <v>AÑO</v>
          </cell>
          <cell r="AA427" t="str">
            <v>1T</v>
          </cell>
          <cell r="AB427" t="str">
            <v>2T</v>
          </cell>
          <cell r="AC427" t="str">
            <v>3T</v>
          </cell>
          <cell r="AD427" t="str">
            <v>4T</v>
          </cell>
          <cell r="AE427" t="str">
            <v>AÑO</v>
          </cell>
          <cell r="AF427" t="str">
            <v>1T</v>
          </cell>
          <cell r="AG427" t="str">
            <v>2T</v>
          </cell>
          <cell r="AH427" t="str">
            <v>3T</v>
          </cell>
          <cell r="AI427" t="str">
            <v>4T</v>
          </cell>
          <cell r="AJ427" t="str">
            <v>AÑO</v>
          </cell>
          <cell r="AK427" t="str">
            <v>1T</v>
          </cell>
          <cell r="AL427" t="str">
            <v>2T</v>
          </cell>
          <cell r="AM427" t="str">
            <v>3T</v>
          </cell>
          <cell r="AN427" t="str">
            <v>4T</v>
          </cell>
          <cell r="AO427" t="str">
            <v>AÑO</v>
          </cell>
          <cell r="AP427" t="str">
            <v>1T</v>
          </cell>
          <cell r="AQ427" t="str">
            <v>2T</v>
          </cell>
          <cell r="AR427" t="str">
            <v>3T</v>
          </cell>
          <cell r="AS427" t="str">
            <v>4T</v>
          </cell>
          <cell r="AT427" t="str">
            <v>AÑO</v>
          </cell>
          <cell r="AU427" t="str">
            <v>1T</v>
          </cell>
          <cell r="AV427" t="str">
            <v>2T</v>
          </cell>
        </row>
        <row r="429"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-2.8</v>
          </cell>
          <cell r="T429">
            <v>-8.3000000000000007</v>
          </cell>
          <cell r="U429">
            <v>-11.100000000000001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-8.6</v>
          </cell>
          <cell r="AD429">
            <v>0</v>
          </cell>
          <cell r="AE429">
            <v>-8.6</v>
          </cell>
          <cell r="AF429">
            <v>0</v>
          </cell>
          <cell r="AG429">
            <v>0</v>
          </cell>
          <cell r="AH429">
            <v>-22.2</v>
          </cell>
          <cell r="AI429">
            <v>0</v>
          </cell>
          <cell r="AJ429">
            <v>-22.2</v>
          </cell>
          <cell r="AK429">
            <v>0</v>
          </cell>
          <cell r="AL429">
            <v>0</v>
          </cell>
          <cell r="AM429">
            <v>-16.3</v>
          </cell>
          <cell r="AN429">
            <v>0</v>
          </cell>
          <cell r="AO429">
            <v>-16.3</v>
          </cell>
          <cell r="AP429">
            <v>0</v>
          </cell>
          <cell r="AQ429">
            <v>0</v>
          </cell>
          <cell r="AR429">
            <v>-2.8</v>
          </cell>
          <cell r="AS429">
            <v>-15.4</v>
          </cell>
          <cell r="AT429">
            <v>-18.2</v>
          </cell>
          <cell r="AU429">
            <v>0</v>
          </cell>
          <cell r="AV429">
            <v>0</v>
          </cell>
        </row>
        <row r="430"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-1</v>
          </cell>
          <cell r="AN430">
            <v>0</v>
          </cell>
          <cell r="AO430">
            <v>-1</v>
          </cell>
          <cell r="AP430">
            <v>0</v>
          </cell>
          <cell r="AQ430">
            <v>0</v>
          </cell>
          <cell r="AR430">
            <v>-1.8</v>
          </cell>
          <cell r="AS430">
            <v>0</v>
          </cell>
          <cell r="AT430">
            <v>-1.8</v>
          </cell>
          <cell r="AU430">
            <v>0</v>
          </cell>
          <cell r="AV430">
            <v>0</v>
          </cell>
        </row>
        <row r="431"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2.8</v>
          </cell>
          <cell r="T431">
            <v>-8.3000000000000007</v>
          </cell>
          <cell r="U431">
            <v>-11.100000000000001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-1.6</v>
          </cell>
          <cell r="AN431">
            <v>0</v>
          </cell>
          <cell r="AO431">
            <v>-1.6</v>
          </cell>
          <cell r="AP431">
            <v>0</v>
          </cell>
          <cell r="AQ431">
            <v>0</v>
          </cell>
          <cell r="AR431">
            <v>0</v>
          </cell>
          <cell r="AS431">
            <v>-2.4</v>
          </cell>
          <cell r="AT431">
            <v>-2.4</v>
          </cell>
          <cell r="AU431">
            <v>0</v>
          </cell>
          <cell r="AV431">
            <v>0</v>
          </cell>
        </row>
        <row r="432"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-8.6</v>
          </cell>
          <cell r="AD432">
            <v>0</v>
          </cell>
          <cell r="AE432">
            <v>-8.6</v>
          </cell>
          <cell r="AF432">
            <v>0</v>
          </cell>
          <cell r="AG432">
            <v>0</v>
          </cell>
          <cell r="AH432">
            <v>-22.2</v>
          </cell>
          <cell r="AI432">
            <v>0</v>
          </cell>
          <cell r="AJ432">
            <v>-22.2</v>
          </cell>
          <cell r="AK432">
            <v>0</v>
          </cell>
          <cell r="AL432">
            <v>0</v>
          </cell>
          <cell r="AM432">
            <v>-7.6</v>
          </cell>
          <cell r="AN432">
            <v>0</v>
          </cell>
          <cell r="AO432">
            <v>-7.6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</row>
        <row r="433"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-6.1000000000000014</v>
          </cell>
          <cell r="AN433">
            <v>0</v>
          </cell>
          <cell r="AO433">
            <v>-6.1000000000000014</v>
          </cell>
          <cell r="AP433">
            <v>0</v>
          </cell>
          <cell r="AQ433">
            <v>0</v>
          </cell>
          <cell r="AR433">
            <v>-0.99999999999999978</v>
          </cell>
          <cell r="AS433">
            <v>-13</v>
          </cell>
          <cell r="AT433">
            <v>-14</v>
          </cell>
          <cell r="AU433">
            <v>0</v>
          </cell>
          <cell r="AV433">
            <v>0</v>
          </cell>
        </row>
        <row r="434"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-4.0999999999999996</v>
          </cell>
          <cell r="AN434">
            <v>0</v>
          </cell>
          <cell r="AO434">
            <v>-4.0999999999999996</v>
          </cell>
          <cell r="AP434">
            <v>0</v>
          </cell>
          <cell r="AQ434">
            <v>0</v>
          </cell>
          <cell r="AR434">
            <v>-8.6999999999999993</v>
          </cell>
          <cell r="AS434">
            <v>-1</v>
          </cell>
          <cell r="AT434">
            <v>-9.6999999999999993</v>
          </cell>
          <cell r="AU434">
            <v>0</v>
          </cell>
          <cell r="AV434">
            <v>0</v>
          </cell>
        </row>
        <row r="435"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-2.8</v>
          </cell>
          <cell r="AN435">
            <v>0</v>
          </cell>
          <cell r="AO435">
            <v>-2.8</v>
          </cell>
          <cell r="AP435">
            <v>0</v>
          </cell>
          <cell r="AQ435">
            <v>0</v>
          </cell>
          <cell r="AR435">
            <v>-7.7</v>
          </cell>
          <cell r="AS435">
            <v>-1</v>
          </cell>
          <cell r="AT435">
            <v>-8.6999999999999993</v>
          </cell>
          <cell r="AU435">
            <v>0</v>
          </cell>
          <cell r="AV435">
            <v>0</v>
          </cell>
        </row>
        <row r="436"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-1.3</v>
          </cell>
          <cell r="AN436">
            <v>0</v>
          </cell>
          <cell r="AO436">
            <v>-1.3</v>
          </cell>
          <cell r="AP436">
            <v>0</v>
          </cell>
          <cell r="AQ436">
            <v>0</v>
          </cell>
          <cell r="AR436">
            <v>-1</v>
          </cell>
          <cell r="AS436">
            <v>0</v>
          </cell>
          <cell r="AT436">
            <v>-1</v>
          </cell>
          <cell r="AU436">
            <v>0</v>
          </cell>
          <cell r="AV436">
            <v>0</v>
          </cell>
        </row>
        <row r="437"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-2.8</v>
          </cell>
          <cell r="T437">
            <v>-8.3000000000000007</v>
          </cell>
          <cell r="U437">
            <v>-11.100000000000001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-8.6</v>
          </cell>
          <cell r="AD437">
            <v>0</v>
          </cell>
          <cell r="AE437">
            <v>-8.6</v>
          </cell>
          <cell r="AF437">
            <v>0</v>
          </cell>
          <cell r="AG437">
            <v>0</v>
          </cell>
          <cell r="AH437">
            <v>-22.2</v>
          </cell>
          <cell r="AI437">
            <v>0</v>
          </cell>
          <cell r="AJ437">
            <v>-22.2</v>
          </cell>
          <cell r="AK437">
            <v>0</v>
          </cell>
          <cell r="AL437">
            <v>0</v>
          </cell>
          <cell r="AM437">
            <v>-20.399999999999999</v>
          </cell>
          <cell r="AN437">
            <v>0</v>
          </cell>
          <cell r="AO437">
            <v>-20.399999999999999</v>
          </cell>
          <cell r="AP437">
            <v>0</v>
          </cell>
          <cell r="AQ437">
            <v>0</v>
          </cell>
          <cell r="AR437">
            <v>-11.5</v>
          </cell>
          <cell r="AS437">
            <v>-16.399999999999999</v>
          </cell>
          <cell r="AT437">
            <v>-27.9</v>
          </cell>
          <cell r="AU437">
            <v>0</v>
          </cell>
          <cell r="AV437">
            <v>0</v>
          </cell>
        </row>
        <row r="438">
          <cell r="P438" t="str">
            <v>Hoja 8a</v>
          </cell>
          <cell r="Z438" t="str">
            <v>Hoja 8b</v>
          </cell>
          <cell r="AJ438" t="str">
            <v>Hoja 8c</v>
          </cell>
        </row>
        <row r="439">
          <cell r="G439" t="str">
            <v>O T R O S     C A P I T A L E S</v>
          </cell>
          <cell r="Q439" t="str">
            <v>O T R O S     C A P I T A L E S</v>
          </cell>
          <cell r="AA439" t="str">
            <v>O T R O S     C A P I T A L E S</v>
          </cell>
          <cell r="AK439" t="str">
            <v>O T R O S     C A P I T A L E S</v>
          </cell>
        </row>
        <row r="440">
          <cell r="G440" t="str">
            <v>(Mill US$)</v>
          </cell>
          <cell r="Q440" t="str">
            <v>(Mill US$)</v>
          </cell>
          <cell r="AA440" t="str">
            <v>(Mill US$)</v>
          </cell>
          <cell r="AK440" t="str">
            <v>(Mill US$)</v>
          </cell>
        </row>
        <row r="441">
          <cell r="H441" t="str">
            <v>1 9 8 9</v>
          </cell>
          <cell r="M441" t="str">
            <v>1 9 9 0</v>
          </cell>
          <cell r="R441" t="str">
            <v>1 9 9 1</v>
          </cell>
          <cell r="W441" t="str">
            <v>1 9 9 2</v>
          </cell>
          <cell r="AB441" t="str">
            <v>1 9 9 3</v>
          </cell>
          <cell r="AG441" t="str">
            <v>1 9 9 4</v>
          </cell>
          <cell r="AL441" t="str">
            <v>1 9 9 5</v>
          </cell>
        </row>
        <row r="442">
          <cell r="G442" t="str">
            <v>CRED</v>
          </cell>
          <cell r="H442" t="str">
            <v>DEB</v>
          </cell>
          <cell r="I442" t="str">
            <v>SALDO</v>
          </cell>
          <cell r="L442" t="str">
            <v>CRED</v>
          </cell>
          <cell r="M442" t="str">
            <v>DEB</v>
          </cell>
          <cell r="N442" t="str">
            <v>SALDO</v>
          </cell>
          <cell r="Q442" t="str">
            <v>CRED</v>
          </cell>
          <cell r="R442" t="str">
            <v>DEB</v>
          </cell>
          <cell r="S442" t="str">
            <v>SALDO</v>
          </cell>
          <cell r="V442" t="str">
            <v>CRED</v>
          </cell>
          <cell r="W442" t="str">
            <v>DEB</v>
          </cell>
          <cell r="X442" t="str">
            <v>SALDO</v>
          </cell>
          <cell r="AA442" t="str">
            <v>CRED</v>
          </cell>
          <cell r="AB442" t="str">
            <v>DEB</v>
          </cell>
          <cell r="AC442" t="str">
            <v>SALDO</v>
          </cell>
          <cell r="AF442" t="str">
            <v>CRED</v>
          </cell>
          <cell r="AG442" t="str">
            <v>DEB</v>
          </cell>
          <cell r="AH442" t="str">
            <v>SALDO</v>
          </cell>
          <cell r="AK442" t="str">
            <v>CRED</v>
          </cell>
          <cell r="AL442" t="str">
            <v>DEB</v>
          </cell>
        </row>
        <row r="444">
          <cell r="G444">
            <v>501.79999999999995</v>
          </cell>
          <cell r="H444">
            <v>1040.8</v>
          </cell>
          <cell r="I444">
            <v>-539</v>
          </cell>
          <cell r="J444">
            <v>-539</v>
          </cell>
          <cell r="L444">
            <v>226.4</v>
          </cell>
          <cell r="M444">
            <v>691.5</v>
          </cell>
          <cell r="N444">
            <v>-465.1</v>
          </cell>
          <cell r="Q444">
            <v>515.19999999999993</v>
          </cell>
          <cell r="R444">
            <v>1146.8</v>
          </cell>
          <cell r="S444">
            <v>-631.6</v>
          </cell>
          <cell r="V444">
            <v>2106.1</v>
          </cell>
          <cell r="W444">
            <v>537.69999999999993</v>
          </cell>
          <cell r="X444">
            <v>1568.4</v>
          </cell>
          <cell r="AA444">
            <v>1097.7</v>
          </cell>
          <cell r="AB444">
            <v>1030.5</v>
          </cell>
          <cell r="AC444">
            <v>67.200000000000045</v>
          </cell>
          <cell r="AF444">
            <v>1089.7</v>
          </cell>
          <cell r="AG444">
            <v>708.09999999999991</v>
          </cell>
          <cell r="AH444">
            <v>381.60000000000014</v>
          </cell>
          <cell r="AK444">
            <v>1103.8999999999999</v>
          </cell>
          <cell r="AL444">
            <v>1372.6</v>
          </cell>
        </row>
        <row r="446">
          <cell r="G446">
            <v>20.799999999999997</v>
          </cell>
          <cell r="H446">
            <v>936.8</v>
          </cell>
          <cell r="I446">
            <v>-916</v>
          </cell>
          <cell r="L446">
            <v>6.9</v>
          </cell>
          <cell r="M446">
            <v>442.5</v>
          </cell>
          <cell r="N446">
            <v>-435.6</v>
          </cell>
          <cell r="Q446">
            <v>7.3</v>
          </cell>
          <cell r="R446">
            <v>359.19999999999993</v>
          </cell>
          <cell r="S446">
            <v>-351.89999999999992</v>
          </cell>
          <cell r="V446">
            <v>219.20000000000002</v>
          </cell>
          <cell r="W446">
            <v>205.79999999999998</v>
          </cell>
          <cell r="X446">
            <v>13.400000000000034</v>
          </cell>
          <cell r="AA446">
            <v>183.60000000000002</v>
          </cell>
          <cell r="AB446">
            <v>139.89999999999998</v>
          </cell>
          <cell r="AC446">
            <v>43.700000000000045</v>
          </cell>
          <cell r="AF446">
            <v>117.8</v>
          </cell>
          <cell r="AG446">
            <v>40.999999999999993</v>
          </cell>
          <cell r="AH446">
            <v>76.800000000000011</v>
          </cell>
          <cell r="AK446">
            <v>227.3</v>
          </cell>
          <cell r="AL446">
            <v>29.1</v>
          </cell>
        </row>
        <row r="447">
          <cell r="G447">
            <v>20.799999999999997</v>
          </cell>
          <cell r="H447">
            <v>141.69999999999999</v>
          </cell>
          <cell r="I447">
            <v>-120.89999999999999</v>
          </cell>
          <cell r="L447">
            <v>6.9</v>
          </cell>
          <cell r="M447">
            <v>32.299999999999997</v>
          </cell>
          <cell r="N447">
            <v>-25.4</v>
          </cell>
          <cell r="Q447">
            <v>1.3</v>
          </cell>
          <cell r="R447">
            <v>242.09999999999997</v>
          </cell>
          <cell r="S447">
            <v>-240.79999999999995</v>
          </cell>
          <cell r="V447">
            <v>4.9000000000000004</v>
          </cell>
          <cell r="W447">
            <v>150.1</v>
          </cell>
          <cell r="X447">
            <v>-145.19999999999999</v>
          </cell>
          <cell r="AA447">
            <v>117.10000000000001</v>
          </cell>
          <cell r="AB447">
            <v>109.99999999999999</v>
          </cell>
          <cell r="AC447">
            <v>7.1000000000000227</v>
          </cell>
          <cell r="AF447">
            <v>101.8</v>
          </cell>
          <cell r="AG447">
            <v>0.89999999999999991</v>
          </cell>
          <cell r="AH447">
            <v>100.89999999999999</v>
          </cell>
          <cell r="AK447">
            <v>0.5</v>
          </cell>
          <cell r="AL447">
            <v>1.8</v>
          </cell>
        </row>
        <row r="448">
          <cell r="G448">
            <v>9.6999999999999993</v>
          </cell>
          <cell r="H448">
            <v>21.6</v>
          </cell>
          <cell r="I448">
            <v>-11.900000000000002</v>
          </cell>
          <cell r="L448">
            <v>4</v>
          </cell>
          <cell r="M448">
            <v>18.399999999999999</v>
          </cell>
          <cell r="N448">
            <v>-14.399999999999999</v>
          </cell>
          <cell r="Q448">
            <v>1.3</v>
          </cell>
          <cell r="R448">
            <v>13.100000000000001</v>
          </cell>
          <cell r="S448">
            <v>-11.8</v>
          </cell>
          <cell r="V448">
            <v>1.6</v>
          </cell>
          <cell r="W448">
            <v>23.8</v>
          </cell>
          <cell r="X448">
            <v>-22.2</v>
          </cell>
          <cell r="AA448">
            <v>116.9</v>
          </cell>
          <cell r="AB448">
            <v>0.7</v>
          </cell>
          <cell r="AC448">
            <v>116.2</v>
          </cell>
          <cell r="AF448">
            <v>101.7</v>
          </cell>
          <cell r="AG448">
            <v>0.7</v>
          </cell>
          <cell r="AH448">
            <v>101</v>
          </cell>
          <cell r="AK448">
            <v>0.4</v>
          </cell>
          <cell r="AL448">
            <v>0.70000000000000007</v>
          </cell>
        </row>
        <row r="449">
          <cell r="G449">
            <v>11.1</v>
          </cell>
          <cell r="H449">
            <v>0</v>
          </cell>
          <cell r="I449">
            <v>11.1</v>
          </cell>
          <cell r="L449">
            <v>2.9</v>
          </cell>
          <cell r="M449">
            <v>0</v>
          </cell>
          <cell r="N449">
            <v>2.9</v>
          </cell>
          <cell r="Q449">
            <v>0</v>
          </cell>
          <cell r="R449">
            <v>0</v>
          </cell>
          <cell r="S449">
            <v>0</v>
          </cell>
          <cell r="V449">
            <v>3.3</v>
          </cell>
          <cell r="W449">
            <v>0.4</v>
          </cell>
          <cell r="X449">
            <v>2.9</v>
          </cell>
          <cell r="AA449">
            <v>0.2</v>
          </cell>
          <cell r="AB449">
            <v>0.1</v>
          </cell>
          <cell r="AC449">
            <v>0.1</v>
          </cell>
          <cell r="AF449">
            <v>0.1</v>
          </cell>
          <cell r="AG449">
            <v>0.2</v>
          </cell>
          <cell r="AH449">
            <v>-0.1</v>
          </cell>
          <cell r="AK449">
            <v>0.1</v>
          </cell>
          <cell r="AL449">
            <v>0.1</v>
          </cell>
        </row>
        <row r="450">
          <cell r="H450">
            <v>120.1</v>
          </cell>
          <cell r="I450">
            <v>-120.1</v>
          </cell>
          <cell r="M450">
            <v>13.899999999999999</v>
          </cell>
          <cell r="N450">
            <v>-13.899999999999999</v>
          </cell>
          <cell r="R450">
            <v>228.99999999999997</v>
          </cell>
          <cell r="S450">
            <v>-228.99999999999997</v>
          </cell>
          <cell r="W450">
            <v>125.89999999999999</v>
          </cell>
          <cell r="X450">
            <v>-125.89999999999999</v>
          </cell>
          <cell r="AB450">
            <v>109.19999999999999</v>
          </cell>
          <cell r="AC450">
            <v>-109.19999999999999</v>
          </cell>
          <cell r="AG450">
            <v>0</v>
          </cell>
          <cell r="AH450">
            <v>0</v>
          </cell>
          <cell r="AL450">
            <v>0</v>
          </cell>
        </row>
        <row r="451">
          <cell r="G451">
            <v>0</v>
          </cell>
          <cell r="H451">
            <v>0</v>
          </cell>
          <cell r="I451">
            <v>0</v>
          </cell>
          <cell r="L451">
            <v>0</v>
          </cell>
          <cell r="M451">
            <v>0</v>
          </cell>
          <cell r="N451">
            <v>0</v>
          </cell>
          <cell r="Q451">
            <v>0</v>
          </cell>
          <cell r="R451">
            <v>0</v>
          </cell>
          <cell r="S451">
            <v>0</v>
          </cell>
          <cell r="V451">
            <v>0</v>
          </cell>
          <cell r="W451">
            <v>0</v>
          </cell>
          <cell r="X451">
            <v>0</v>
          </cell>
          <cell r="AA451">
            <v>0</v>
          </cell>
          <cell r="AB451">
            <v>0</v>
          </cell>
          <cell r="AC451">
            <v>0</v>
          </cell>
          <cell r="AF451">
            <v>0</v>
          </cell>
          <cell r="AG451">
            <v>0</v>
          </cell>
          <cell r="AH451">
            <v>0</v>
          </cell>
          <cell r="AK451">
            <v>0</v>
          </cell>
          <cell r="AL451">
            <v>1</v>
          </cell>
        </row>
        <row r="452">
          <cell r="G452">
            <v>0</v>
          </cell>
          <cell r="H452">
            <v>795.09999999999991</v>
          </cell>
          <cell r="I452">
            <v>-795.09999999999991</v>
          </cell>
          <cell r="L452">
            <v>0</v>
          </cell>
          <cell r="M452">
            <v>410.2</v>
          </cell>
          <cell r="N452">
            <v>-410.2</v>
          </cell>
          <cell r="Q452">
            <v>6</v>
          </cell>
          <cell r="R452">
            <v>117.1</v>
          </cell>
          <cell r="S452">
            <v>-111.1</v>
          </cell>
          <cell r="V452">
            <v>214.3</v>
          </cell>
          <cell r="W452">
            <v>55.699999999999996</v>
          </cell>
          <cell r="X452">
            <v>158.60000000000002</v>
          </cell>
          <cell r="AA452">
            <v>66.500000000000014</v>
          </cell>
          <cell r="AB452">
            <v>29.900000000000002</v>
          </cell>
          <cell r="AC452">
            <v>36.600000000000009</v>
          </cell>
          <cell r="AF452">
            <v>16</v>
          </cell>
          <cell r="AG452">
            <v>40.099999999999994</v>
          </cell>
          <cell r="AH452">
            <v>-24.099999999999994</v>
          </cell>
          <cell r="AK452">
            <v>226.8</v>
          </cell>
          <cell r="AL452">
            <v>27.3</v>
          </cell>
        </row>
        <row r="453">
          <cell r="G453">
            <v>0</v>
          </cell>
          <cell r="H453">
            <v>7.7999999999999989</v>
          </cell>
          <cell r="I453">
            <v>-7.7999999999999989</v>
          </cell>
          <cell r="L453">
            <v>0</v>
          </cell>
          <cell r="M453">
            <v>1</v>
          </cell>
          <cell r="N453">
            <v>-1</v>
          </cell>
          <cell r="Q453">
            <v>2.2000000000000002</v>
          </cell>
          <cell r="R453">
            <v>1.9</v>
          </cell>
          <cell r="S453">
            <v>0.30000000000000027</v>
          </cell>
          <cell r="V453">
            <v>212.5</v>
          </cell>
          <cell r="W453">
            <v>2.1</v>
          </cell>
          <cell r="X453">
            <v>210.4</v>
          </cell>
          <cell r="AA453">
            <v>64.300000000000011</v>
          </cell>
          <cell r="AB453">
            <v>26.6</v>
          </cell>
          <cell r="AC453">
            <v>37.70000000000001</v>
          </cell>
          <cell r="AF453">
            <v>16</v>
          </cell>
          <cell r="AG453">
            <v>35.199999999999996</v>
          </cell>
          <cell r="AH453">
            <v>-19.199999999999996</v>
          </cell>
          <cell r="AK453">
            <v>226</v>
          </cell>
          <cell r="AL453">
            <v>19.3</v>
          </cell>
        </row>
        <row r="454">
          <cell r="G454">
            <v>0</v>
          </cell>
          <cell r="H454">
            <v>0.1</v>
          </cell>
          <cell r="I454">
            <v>-0.1</v>
          </cell>
          <cell r="L454">
            <v>0</v>
          </cell>
          <cell r="M454">
            <v>0</v>
          </cell>
          <cell r="N454">
            <v>0</v>
          </cell>
          <cell r="Q454">
            <v>3.8</v>
          </cell>
          <cell r="R454">
            <v>3.6</v>
          </cell>
          <cell r="S454">
            <v>0.19999999999999973</v>
          </cell>
          <cell r="V454">
            <v>1.8</v>
          </cell>
          <cell r="W454">
            <v>0.1</v>
          </cell>
          <cell r="X454">
            <v>1.7</v>
          </cell>
          <cell r="AA454">
            <v>2.2000000000000002</v>
          </cell>
          <cell r="AB454">
            <v>0</v>
          </cell>
          <cell r="AC454">
            <v>2.2000000000000002</v>
          </cell>
          <cell r="AF454">
            <v>0</v>
          </cell>
          <cell r="AG454">
            <v>4.8999999999999995</v>
          </cell>
          <cell r="AH454">
            <v>-4.8999999999999995</v>
          </cell>
          <cell r="AK454">
            <v>0.8</v>
          </cell>
          <cell r="AL454">
            <v>5.2</v>
          </cell>
        </row>
        <row r="455">
          <cell r="H455">
            <v>784.8</v>
          </cell>
          <cell r="I455">
            <v>-784.8</v>
          </cell>
          <cell r="M455">
            <v>393.3</v>
          </cell>
          <cell r="N455">
            <v>-393.3</v>
          </cell>
          <cell r="R455">
            <v>111.6</v>
          </cell>
          <cell r="S455">
            <v>-111.6</v>
          </cell>
          <cell r="W455">
            <v>53.499999999999993</v>
          </cell>
          <cell r="X455">
            <v>-53.499999999999993</v>
          </cell>
          <cell r="AB455">
            <v>3.3</v>
          </cell>
          <cell r="AC455">
            <v>-3.3</v>
          </cell>
          <cell r="AG455">
            <v>0</v>
          </cell>
          <cell r="AH455">
            <v>0</v>
          </cell>
          <cell r="AL455">
            <v>0</v>
          </cell>
        </row>
        <row r="456">
          <cell r="H456">
            <v>2.4</v>
          </cell>
          <cell r="I456">
            <v>-2.4</v>
          </cell>
          <cell r="M456">
            <v>15.9</v>
          </cell>
          <cell r="N456">
            <v>-15.9</v>
          </cell>
          <cell r="R456">
            <v>0</v>
          </cell>
          <cell r="S456">
            <v>0</v>
          </cell>
          <cell r="W456">
            <v>0</v>
          </cell>
          <cell r="X456">
            <v>0</v>
          </cell>
          <cell r="AB456">
            <v>0</v>
          </cell>
          <cell r="AC456">
            <v>0</v>
          </cell>
          <cell r="AG456">
            <v>0</v>
          </cell>
          <cell r="AH456">
            <v>0</v>
          </cell>
          <cell r="AL456">
            <v>0</v>
          </cell>
        </row>
        <row r="457">
          <cell r="G457">
            <v>0</v>
          </cell>
          <cell r="H457">
            <v>0</v>
          </cell>
          <cell r="I457">
            <v>0</v>
          </cell>
          <cell r="L457">
            <v>0</v>
          </cell>
          <cell r="M457">
            <v>0</v>
          </cell>
          <cell r="N457">
            <v>0</v>
          </cell>
          <cell r="Q457">
            <v>0</v>
          </cell>
          <cell r="R457">
            <v>0</v>
          </cell>
          <cell r="S457">
            <v>0</v>
          </cell>
          <cell r="V457">
            <v>0</v>
          </cell>
          <cell r="W457">
            <v>0</v>
          </cell>
          <cell r="X457">
            <v>0</v>
          </cell>
          <cell r="AA457">
            <v>0</v>
          </cell>
          <cell r="AB457">
            <v>0</v>
          </cell>
          <cell r="AC457">
            <v>0</v>
          </cell>
          <cell r="AF457">
            <v>0</v>
          </cell>
          <cell r="AG457">
            <v>0</v>
          </cell>
          <cell r="AH457">
            <v>0</v>
          </cell>
          <cell r="AK457">
            <v>0</v>
          </cell>
          <cell r="AL457">
            <v>2.8</v>
          </cell>
        </row>
        <row r="459">
          <cell r="G459">
            <v>480.99999999999994</v>
          </cell>
          <cell r="H459">
            <v>104</v>
          </cell>
          <cell r="I459">
            <v>376.99999999999994</v>
          </cell>
          <cell r="L459">
            <v>219.5</v>
          </cell>
          <cell r="M459">
            <v>249</v>
          </cell>
          <cell r="N459">
            <v>-29.5</v>
          </cell>
          <cell r="Q459">
            <v>507.9</v>
          </cell>
          <cell r="R459">
            <v>787.6</v>
          </cell>
          <cell r="S459">
            <v>-279.70000000000005</v>
          </cell>
          <cell r="V459">
            <v>1886.8999999999999</v>
          </cell>
          <cell r="W459">
            <v>331.9</v>
          </cell>
          <cell r="X459">
            <v>1555</v>
          </cell>
          <cell r="AA459">
            <v>914.1</v>
          </cell>
          <cell r="AB459">
            <v>890.59999999999991</v>
          </cell>
          <cell r="AC459">
            <v>23.500000000000114</v>
          </cell>
          <cell r="AF459">
            <v>971.9</v>
          </cell>
          <cell r="AG459">
            <v>667.09999999999991</v>
          </cell>
          <cell r="AH459">
            <v>304.80000000000007</v>
          </cell>
          <cell r="AK459">
            <v>876.59999999999991</v>
          </cell>
          <cell r="AL459">
            <v>1343.5</v>
          </cell>
        </row>
        <row r="460">
          <cell r="G460">
            <v>84.5</v>
          </cell>
          <cell r="H460">
            <v>8.6</v>
          </cell>
          <cell r="I460">
            <v>75.900000000000006</v>
          </cell>
          <cell r="L460">
            <v>24.5</v>
          </cell>
          <cell r="M460">
            <v>60.8</v>
          </cell>
          <cell r="N460">
            <v>-36.299999999999997</v>
          </cell>
          <cell r="Q460">
            <v>13.600000000000001</v>
          </cell>
          <cell r="R460">
            <v>75.600000000000009</v>
          </cell>
          <cell r="S460">
            <v>-62.000000000000007</v>
          </cell>
          <cell r="V460">
            <v>172.6</v>
          </cell>
          <cell r="W460">
            <v>64.7</v>
          </cell>
          <cell r="X460">
            <v>107.89999999999999</v>
          </cell>
          <cell r="AA460">
            <v>72.400000000000006</v>
          </cell>
          <cell r="AB460">
            <v>29.799999999999997</v>
          </cell>
          <cell r="AC460">
            <v>42.600000000000009</v>
          </cell>
          <cell r="AF460">
            <v>15.7</v>
          </cell>
          <cell r="AG460">
            <v>170.1</v>
          </cell>
          <cell r="AH460">
            <v>-154.4</v>
          </cell>
          <cell r="AK460">
            <v>54.3</v>
          </cell>
          <cell r="AL460">
            <v>39.599999999999994</v>
          </cell>
        </row>
        <row r="461">
          <cell r="G461">
            <v>64.8</v>
          </cell>
          <cell r="H461">
            <v>0.4</v>
          </cell>
          <cell r="I461">
            <v>64.399999999999991</v>
          </cell>
          <cell r="L461">
            <v>24</v>
          </cell>
          <cell r="M461">
            <v>42.1</v>
          </cell>
          <cell r="N461">
            <v>-18.100000000000001</v>
          </cell>
          <cell r="Q461">
            <v>0</v>
          </cell>
          <cell r="R461">
            <v>62.500000000000007</v>
          </cell>
          <cell r="S461">
            <v>-62.500000000000007</v>
          </cell>
          <cell r="V461">
            <v>101.3</v>
          </cell>
          <cell r="W461">
            <v>0</v>
          </cell>
          <cell r="X461">
            <v>101.3</v>
          </cell>
          <cell r="AA461">
            <v>60.5</v>
          </cell>
          <cell r="AB461">
            <v>8.9</v>
          </cell>
          <cell r="AC461">
            <v>51.6</v>
          </cell>
          <cell r="AF461">
            <v>0</v>
          </cell>
          <cell r="AG461">
            <v>132</v>
          </cell>
          <cell r="AH461">
            <v>-132</v>
          </cell>
          <cell r="AK461">
            <v>16.3</v>
          </cell>
          <cell r="AL461">
            <v>31.799999999999997</v>
          </cell>
        </row>
        <row r="462">
          <cell r="G462">
            <v>19.7</v>
          </cell>
          <cell r="H462">
            <v>8.1999999999999993</v>
          </cell>
          <cell r="I462">
            <v>11.5</v>
          </cell>
          <cell r="L462">
            <v>0.5</v>
          </cell>
          <cell r="M462">
            <v>18.7</v>
          </cell>
          <cell r="N462">
            <v>-18.2</v>
          </cell>
          <cell r="Q462">
            <v>13.600000000000001</v>
          </cell>
          <cell r="R462">
            <v>13.1</v>
          </cell>
          <cell r="S462">
            <v>0.50000000000000178</v>
          </cell>
          <cell r="V462">
            <v>71.3</v>
          </cell>
          <cell r="W462">
            <v>64.7</v>
          </cell>
          <cell r="X462">
            <v>6.5999999999999943</v>
          </cell>
          <cell r="AA462">
            <v>11.9</v>
          </cell>
          <cell r="AB462">
            <v>20.9</v>
          </cell>
          <cell r="AC462">
            <v>-8.9999999999999982</v>
          </cell>
          <cell r="AF462">
            <v>15.7</v>
          </cell>
          <cell r="AG462">
            <v>38.1</v>
          </cell>
          <cell r="AH462">
            <v>-22.400000000000002</v>
          </cell>
          <cell r="AK462">
            <v>38</v>
          </cell>
          <cell r="AL462">
            <v>7.8</v>
          </cell>
        </row>
        <row r="463">
          <cell r="G463">
            <v>396.49999999999994</v>
          </cell>
          <cell r="H463">
            <v>95.4</v>
          </cell>
          <cell r="I463">
            <v>301.09999999999991</v>
          </cell>
          <cell r="L463">
            <v>195</v>
          </cell>
          <cell r="M463">
            <v>188.2</v>
          </cell>
          <cell r="N463">
            <v>6.8000000000000114</v>
          </cell>
          <cell r="Q463">
            <v>494.29999999999995</v>
          </cell>
          <cell r="R463">
            <v>712</v>
          </cell>
          <cell r="S463">
            <v>-217.70000000000005</v>
          </cell>
          <cell r="V463">
            <v>1714.3</v>
          </cell>
          <cell r="W463">
            <v>267.2</v>
          </cell>
          <cell r="X463">
            <v>1447.1</v>
          </cell>
          <cell r="AA463">
            <v>841.7</v>
          </cell>
          <cell r="AB463">
            <v>860.8</v>
          </cell>
          <cell r="AC463">
            <v>-19.099999999999909</v>
          </cell>
          <cell r="AF463">
            <v>956.19999999999993</v>
          </cell>
          <cell r="AG463">
            <v>496.99999999999994</v>
          </cell>
          <cell r="AH463">
            <v>459.2</v>
          </cell>
          <cell r="AK463">
            <v>822.3</v>
          </cell>
          <cell r="AL463">
            <v>1303.9000000000001</v>
          </cell>
        </row>
        <row r="464">
          <cell r="G464">
            <v>367.79999999999995</v>
          </cell>
          <cell r="H464">
            <v>71.2</v>
          </cell>
          <cell r="I464">
            <v>296.59999999999997</v>
          </cell>
          <cell r="L464">
            <v>186.3</v>
          </cell>
          <cell r="M464">
            <v>49.7</v>
          </cell>
          <cell r="N464">
            <v>136.60000000000002</v>
          </cell>
          <cell r="Q464">
            <v>415.4</v>
          </cell>
          <cell r="R464">
            <v>570.29999999999995</v>
          </cell>
          <cell r="S464">
            <v>-154.89999999999998</v>
          </cell>
          <cell r="V464">
            <v>1657.6</v>
          </cell>
          <cell r="W464">
            <v>178.2</v>
          </cell>
          <cell r="X464">
            <v>1479.3999999999999</v>
          </cell>
          <cell r="AA464">
            <v>766.2</v>
          </cell>
          <cell r="AB464">
            <v>799</v>
          </cell>
          <cell r="AC464">
            <v>-32.799999999999955</v>
          </cell>
          <cell r="AF464">
            <v>832.09999999999991</v>
          </cell>
          <cell r="AG464">
            <v>374.79999999999995</v>
          </cell>
          <cell r="AH464">
            <v>457.29999999999995</v>
          </cell>
          <cell r="AK464">
            <v>704.8</v>
          </cell>
          <cell r="AL464">
            <v>1217.1000000000001</v>
          </cell>
        </row>
        <row r="465">
          <cell r="G465">
            <v>28.7</v>
          </cell>
          <cell r="H465">
            <v>24.2</v>
          </cell>
          <cell r="I465">
            <v>4.5</v>
          </cell>
          <cell r="L465">
            <v>8.7000000000000011</v>
          </cell>
          <cell r="M465">
            <v>138.5</v>
          </cell>
          <cell r="N465">
            <v>-129.80000000000001</v>
          </cell>
          <cell r="Q465">
            <v>78.900000000000006</v>
          </cell>
          <cell r="R465">
            <v>141.70000000000002</v>
          </cell>
          <cell r="S465">
            <v>-62.800000000000011</v>
          </cell>
          <cell r="V465">
            <v>56.7</v>
          </cell>
          <cell r="W465">
            <v>89</v>
          </cell>
          <cell r="X465">
            <v>-32.299999999999997</v>
          </cell>
          <cell r="AA465">
            <v>75.5</v>
          </cell>
          <cell r="AB465">
            <v>61.800000000000004</v>
          </cell>
          <cell r="AC465">
            <v>13.699999999999996</v>
          </cell>
          <cell r="AF465">
            <v>124.10000000000001</v>
          </cell>
          <cell r="AG465">
            <v>122.19999999999999</v>
          </cell>
          <cell r="AH465">
            <v>1.9000000000000199</v>
          </cell>
          <cell r="AK465">
            <v>117.5</v>
          </cell>
          <cell r="AL465">
            <v>86.8</v>
          </cell>
        </row>
        <row r="466">
          <cell r="H466" t="str">
            <v>1 9 8 9</v>
          </cell>
          <cell r="M466" t="str">
            <v>1 9 9 0</v>
          </cell>
          <cell r="R466" t="str">
            <v>1 9 9 1</v>
          </cell>
          <cell r="W466" t="str">
            <v>1 9 9 2</v>
          </cell>
          <cell r="AB466" t="str">
            <v>1 9 9 3</v>
          </cell>
          <cell r="AG466" t="str">
            <v>1 9 9 4</v>
          </cell>
          <cell r="AL466" t="str">
            <v>1 9 9 5</v>
          </cell>
        </row>
        <row r="467">
          <cell r="G467" t="str">
            <v>CRED</v>
          </cell>
          <cell r="H467" t="str">
            <v>DEB</v>
          </cell>
          <cell r="I467" t="str">
            <v>SALDO</v>
          </cell>
          <cell r="L467" t="str">
            <v>CRED</v>
          </cell>
          <cell r="M467" t="str">
            <v>DEB</v>
          </cell>
          <cell r="N467" t="str">
            <v>SALDO</v>
          </cell>
          <cell r="Q467" t="str">
            <v>CRED</v>
          </cell>
          <cell r="R467" t="str">
            <v>DEB</v>
          </cell>
          <cell r="S467" t="str">
            <v>SALDO</v>
          </cell>
          <cell r="V467" t="str">
            <v>CRED</v>
          </cell>
          <cell r="W467" t="str">
            <v>DEB</v>
          </cell>
          <cell r="X467" t="str">
            <v>SALDO</v>
          </cell>
          <cell r="AA467" t="str">
            <v>CRED</v>
          </cell>
          <cell r="AB467" t="str">
            <v>DEB</v>
          </cell>
          <cell r="AC467" t="str">
            <v>SALDO</v>
          </cell>
          <cell r="AF467" t="str">
            <v>CRED</v>
          </cell>
          <cell r="AG467" t="str">
            <v>DEB</v>
          </cell>
          <cell r="AH467" t="str">
            <v>SALDO</v>
          </cell>
          <cell r="AK467" t="str">
            <v>CRED</v>
          </cell>
          <cell r="AL467" t="str">
            <v>DEB</v>
          </cell>
        </row>
        <row r="468">
          <cell r="G468">
            <v>2654.5</v>
          </cell>
          <cell r="H468">
            <v>1628.1999999999998</v>
          </cell>
          <cell r="I468">
            <v>1026.3000000000002</v>
          </cell>
          <cell r="L468">
            <v>3978.63</v>
          </cell>
          <cell r="M468">
            <v>1447.6</v>
          </cell>
          <cell r="N468">
            <v>2531.0300000000002</v>
          </cell>
          <cell r="Q468">
            <v>3881.4000000000005</v>
          </cell>
          <cell r="R468">
            <v>3196.7000000000003</v>
          </cell>
          <cell r="S468">
            <v>684.70000000000027</v>
          </cell>
          <cell r="V468">
            <v>2564.5</v>
          </cell>
          <cell r="W468">
            <v>2194.1000000000004</v>
          </cell>
          <cell r="X468">
            <v>370.39999999999964</v>
          </cell>
          <cell r="AA468">
            <v>3832.4999999999995</v>
          </cell>
          <cell r="AB468">
            <v>1872.5000000000002</v>
          </cell>
          <cell r="AC468">
            <v>1959.9999999999993</v>
          </cell>
          <cell r="AF468">
            <v>5079</v>
          </cell>
          <cell r="AG468">
            <v>2493.1999999999998</v>
          </cell>
          <cell r="AH468">
            <v>2585.8000000000002</v>
          </cell>
          <cell r="AK468">
            <v>6655.2</v>
          </cell>
          <cell r="AL468">
            <v>4568.8</v>
          </cell>
        </row>
        <row r="470">
          <cell r="G470">
            <v>1085.4000000000001</v>
          </cell>
          <cell r="H470">
            <v>764.49999999999989</v>
          </cell>
          <cell r="I470">
            <v>320.9000000000002</v>
          </cell>
          <cell r="L470">
            <v>1774.9000000000003</v>
          </cell>
          <cell r="M470">
            <v>543</v>
          </cell>
          <cell r="N470">
            <v>1231.9000000000003</v>
          </cell>
          <cell r="Q470">
            <v>1043.2</v>
          </cell>
          <cell r="R470">
            <v>986.69999999999993</v>
          </cell>
          <cell r="S470">
            <v>56.500000000000114</v>
          </cell>
          <cell r="V470">
            <v>916.3</v>
          </cell>
          <cell r="W470">
            <v>892.80000000000018</v>
          </cell>
          <cell r="X470">
            <v>23.499999999999773</v>
          </cell>
          <cell r="AA470">
            <v>1540.2999999999997</v>
          </cell>
          <cell r="AB470">
            <v>852.60000000000014</v>
          </cell>
          <cell r="AC470">
            <v>687.69999999999959</v>
          </cell>
          <cell r="AF470">
            <v>2471.1</v>
          </cell>
          <cell r="AG470">
            <v>1068.5999999999997</v>
          </cell>
          <cell r="AH470">
            <v>1402.5000000000002</v>
          </cell>
          <cell r="AK470">
            <v>2992.2000000000003</v>
          </cell>
          <cell r="AL470">
            <v>1651.6000000000001</v>
          </cell>
        </row>
        <row r="471">
          <cell r="G471">
            <v>238.80000000000007</v>
          </cell>
          <cell r="H471">
            <v>190.19999999999996</v>
          </cell>
          <cell r="I471">
            <v>48.600000000000108</v>
          </cell>
          <cell r="L471">
            <v>104.80000000000011</v>
          </cell>
          <cell r="M471">
            <v>183.49999999999997</v>
          </cell>
          <cell r="N471">
            <v>-78.699999999999861</v>
          </cell>
          <cell r="Q471">
            <v>42.699999999999989</v>
          </cell>
          <cell r="R471">
            <v>258.60000000000002</v>
          </cell>
          <cell r="S471">
            <v>-215.90000000000003</v>
          </cell>
          <cell r="V471">
            <v>41.300000000000011</v>
          </cell>
          <cell r="W471">
            <v>192.70000000000005</v>
          </cell>
          <cell r="X471">
            <v>-151.40000000000003</v>
          </cell>
          <cell r="AA471">
            <v>26.100000000000023</v>
          </cell>
          <cell r="AB471">
            <v>136.40000000000003</v>
          </cell>
          <cell r="AC471">
            <v>-110.30000000000001</v>
          </cell>
          <cell r="AF471">
            <v>44.199999999999989</v>
          </cell>
          <cell r="AG471">
            <v>191.1</v>
          </cell>
          <cell r="AH471">
            <v>-146.9</v>
          </cell>
          <cell r="AK471">
            <v>24.800000000000011</v>
          </cell>
          <cell r="AL471">
            <v>318.80000000000041</v>
          </cell>
        </row>
        <row r="472">
          <cell r="G472">
            <v>0.5</v>
          </cell>
          <cell r="H472">
            <v>6</v>
          </cell>
          <cell r="I472">
            <v>-5.5</v>
          </cell>
          <cell r="L472">
            <v>0</v>
          </cell>
          <cell r="M472">
            <v>2</v>
          </cell>
          <cell r="N472">
            <v>-2</v>
          </cell>
          <cell r="Q472">
            <v>0</v>
          </cell>
          <cell r="R472">
            <v>2.9</v>
          </cell>
          <cell r="S472">
            <v>-2.9</v>
          </cell>
          <cell r="V472">
            <v>0</v>
          </cell>
          <cell r="W472">
            <v>0.6</v>
          </cell>
          <cell r="X472">
            <v>-0.6</v>
          </cell>
          <cell r="AA472">
            <v>0</v>
          </cell>
          <cell r="AB472">
            <v>0.6</v>
          </cell>
          <cell r="AC472">
            <v>-0.6</v>
          </cell>
          <cell r="AF472">
            <v>0</v>
          </cell>
          <cell r="AG472">
            <v>0.70000000000000007</v>
          </cell>
          <cell r="AH472">
            <v>-0.70000000000000007</v>
          </cell>
          <cell r="AK472">
            <v>0</v>
          </cell>
          <cell r="AL472">
            <v>0.5</v>
          </cell>
        </row>
        <row r="473">
          <cell r="G473">
            <v>846.09999999999991</v>
          </cell>
          <cell r="H473">
            <v>271.5</v>
          </cell>
          <cell r="I473">
            <v>574.59999999999991</v>
          </cell>
          <cell r="L473">
            <v>1670.1000000000001</v>
          </cell>
          <cell r="M473">
            <v>284.5</v>
          </cell>
          <cell r="N473">
            <v>1385.6000000000001</v>
          </cell>
          <cell r="Q473">
            <v>1000.5000000000001</v>
          </cell>
          <cell r="R473">
            <v>411.4</v>
          </cell>
          <cell r="S473">
            <v>589.10000000000014</v>
          </cell>
          <cell r="V473">
            <v>875</v>
          </cell>
          <cell r="W473">
            <v>543.20000000000005</v>
          </cell>
          <cell r="X473">
            <v>331.79999999999995</v>
          </cell>
          <cell r="AA473">
            <v>1514.1999999999998</v>
          </cell>
          <cell r="AB473">
            <v>594.20000000000005</v>
          </cell>
          <cell r="AC473">
            <v>919.99999999999977</v>
          </cell>
          <cell r="AF473">
            <v>2426.9</v>
          </cell>
          <cell r="AG473">
            <v>814.49999999999989</v>
          </cell>
          <cell r="AH473">
            <v>1612.4</v>
          </cell>
          <cell r="AK473">
            <v>2967.4</v>
          </cell>
          <cell r="AL473">
            <v>1304.6999999999998</v>
          </cell>
        </row>
        <row r="474">
          <cell r="H474">
            <v>66.900000000000006</v>
          </cell>
          <cell r="I474">
            <v>-66.900000000000006</v>
          </cell>
          <cell r="M474">
            <v>43.2</v>
          </cell>
          <cell r="N474">
            <v>-43.2</v>
          </cell>
          <cell r="R474">
            <v>64.900000000000006</v>
          </cell>
          <cell r="S474">
            <v>-64.900000000000006</v>
          </cell>
          <cell r="W474">
            <v>91.5</v>
          </cell>
          <cell r="X474">
            <v>-91.5</v>
          </cell>
          <cell r="AB474">
            <v>87.2</v>
          </cell>
          <cell r="AC474">
            <v>-87.2</v>
          </cell>
          <cell r="AG474">
            <v>25.5</v>
          </cell>
          <cell r="AH474">
            <v>-25.5</v>
          </cell>
          <cell r="AL474">
            <v>17.600000000000001</v>
          </cell>
        </row>
        <row r="475">
          <cell r="H475">
            <v>0</v>
          </cell>
          <cell r="I475">
            <v>0</v>
          </cell>
          <cell r="M475">
            <v>0</v>
          </cell>
          <cell r="N475">
            <v>0</v>
          </cell>
          <cell r="R475">
            <v>0</v>
          </cell>
          <cell r="S475">
            <v>0</v>
          </cell>
          <cell r="W475">
            <v>0</v>
          </cell>
          <cell r="X475">
            <v>0</v>
          </cell>
          <cell r="AB475">
            <v>0</v>
          </cell>
          <cell r="AC475">
            <v>0</v>
          </cell>
          <cell r="AG475">
            <v>0</v>
          </cell>
          <cell r="AH475">
            <v>0</v>
          </cell>
          <cell r="AL475">
            <v>0</v>
          </cell>
        </row>
        <row r="476">
          <cell r="H476">
            <v>229.89999999999998</v>
          </cell>
          <cell r="I476">
            <v>-229.89999999999998</v>
          </cell>
          <cell r="M476">
            <v>29.8</v>
          </cell>
          <cell r="N476">
            <v>-29.8</v>
          </cell>
          <cell r="R476">
            <v>248.9</v>
          </cell>
          <cell r="S476">
            <v>-248.9</v>
          </cell>
          <cell r="W476">
            <v>64.800000000000011</v>
          </cell>
          <cell r="X476">
            <v>-64.800000000000011</v>
          </cell>
          <cell r="AB476">
            <v>22.1</v>
          </cell>
          <cell r="AC476">
            <v>-22.1</v>
          </cell>
          <cell r="AG476">
            <v>36.799999999999997</v>
          </cell>
          <cell r="AH476">
            <v>-36.799999999999997</v>
          </cell>
          <cell r="AL476">
            <v>2.6</v>
          </cell>
        </row>
        <row r="477">
          <cell r="H477">
            <v>0</v>
          </cell>
          <cell r="I477">
            <v>0</v>
          </cell>
          <cell r="M477">
            <v>0</v>
          </cell>
          <cell r="N477">
            <v>0</v>
          </cell>
          <cell r="R477">
            <v>0</v>
          </cell>
          <cell r="S477">
            <v>0</v>
          </cell>
          <cell r="W477">
            <v>0</v>
          </cell>
          <cell r="X477">
            <v>0</v>
          </cell>
          <cell r="AB477">
            <v>12.100000000000001</v>
          </cell>
          <cell r="AC477">
            <v>-12.100000000000001</v>
          </cell>
          <cell r="AG477">
            <v>0</v>
          </cell>
          <cell r="AH477">
            <v>0</v>
          </cell>
          <cell r="AL477">
            <v>0</v>
          </cell>
        </row>
        <row r="478">
          <cell r="G478">
            <v>0</v>
          </cell>
          <cell r="H478">
            <v>0</v>
          </cell>
          <cell r="I478">
            <v>0</v>
          </cell>
          <cell r="L478">
            <v>0</v>
          </cell>
          <cell r="M478">
            <v>0</v>
          </cell>
          <cell r="N478">
            <v>0</v>
          </cell>
          <cell r="Q478">
            <v>0</v>
          </cell>
          <cell r="R478">
            <v>0</v>
          </cell>
          <cell r="S478">
            <v>0</v>
          </cell>
          <cell r="V478">
            <v>0</v>
          </cell>
          <cell r="W478">
            <v>0</v>
          </cell>
          <cell r="X478">
            <v>0</v>
          </cell>
          <cell r="AA478">
            <v>0</v>
          </cell>
          <cell r="AB478">
            <v>0</v>
          </cell>
          <cell r="AC478">
            <v>0</v>
          </cell>
          <cell r="AF478">
            <v>0</v>
          </cell>
          <cell r="AG478">
            <v>0</v>
          </cell>
          <cell r="AH478">
            <v>0</v>
          </cell>
          <cell r="AK478">
            <v>0</v>
          </cell>
          <cell r="AL478">
            <v>7.4000000000000012</v>
          </cell>
        </row>
        <row r="480">
          <cell r="G480">
            <v>1569.1000000000001</v>
          </cell>
          <cell r="H480">
            <v>863.7</v>
          </cell>
          <cell r="I480">
            <v>705.40000000000009</v>
          </cell>
          <cell r="L480">
            <v>2203.73</v>
          </cell>
          <cell r="M480">
            <v>904.59999999999991</v>
          </cell>
          <cell r="N480">
            <v>1299.1300000000001</v>
          </cell>
          <cell r="Q480">
            <v>2838.2000000000003</v>
          </cell>
          <cell r="R480">
            <v>2210.0000000000005</v>
          </cell>
          <cell r="S480">
            <v>628.19999999999982</v>
          </cell>
          <cell r="V480">
            <v>1648.1999999999998</v>
          </cell>
          <cell r="W480">
            <v>1301.3</v>
          </cell>
          <cell r="X480">
            <v>346.89999999999986</v>
          </cell>
          <cell r="AA480">
            <v>2292.1999999999998</v>
          </cell>
          <cell r="AB480">
            <v>1019.9000000000001</v>
          </cell>
          <cell r="AC480">
            <v>1272.2999999999997</v>
          </cell>
          <cell r="AF480">
            <v>2607.8999999999996</v>
          </cell>
          <cell r="AG480">
            <v>1424.6000000000001</v>
          </cell>
          <cell r="AH480">
            <v>1183.2999999999995</v>
          </cell>
          <cell r="AK480">
            <v>3662.9999999999995</v>
          </cell>
          <cell r="AL480">
            <v>2917.2</v>
          </cell>
        </row>
        <row r="481">
          <cell r="G481">
            <v>896.90000000000009</v>
          </cell>
          <cell r="H481">
            <v>366.3</v>
          </cell>
          <cell r="I481">
            <v>530.60000000000014</v>
          </cell>
          <cell r="L481">
            <v>1222</v>
          </cell>
          <cell r="M481">
            <v>452.4</v>
          </cell>
          <cell r="N481">
            <v>769.6</v>
          </cell>
          <cell r="Q481">
            <v>988.80000000000007</v>
          </cell>
          <cell r="R481">
            <v>1578.2000000000003</v>
          </cell>
          <cell r="S481">
            <v>-589.4000000000002</v>
          </cell>
          <cell r="V481">
            <v>1110.0999999999999</v>
          </cell>
          <cell r="W481">
            <v>429.29999999999995</v>
          </cell>
          <cell r="X481">
            <v>680.8</v>
          </cell>
          <cell r="AA481">
            <v>892.2</v>
          </cell>
          <cell r="AB481">
            <v>342.5</v>
          </cell>
          <cell r="AC481">
            <v>549.70000000000005</v>
          </cell>
          <cell r="AF481">
            <v>1633.1999999999998</v>
          </cell>
          <cell r="AG481">
            <v>380.2</v>
          </cell>
          <cell r="AH481">
            <v>1252.9999999999998</v>
          </cell>
          <cell r="AK481">
            <v>1897.7999999999997</v>
          </cell>
          <cell r="AL481">
            <v>775.9</v>
          </cell>
        </row>
        <row r="482">
          <cell r="G482">
            <v>327.8</v>
          </cell>
          <cell r="H482">
            <v>117.30000000000001</v>
          </cell>
          <cell r="I482">
            <v>210.5</v>
          </cell>
          <cell r="L482">
            <v>323</v>
          </cell>
          <cell r="M482">
            <v>331.4</v>
          </cell>
          <cell r="N482">
            <v>-8.3999999999999773</v>
          </cell>
          <cell r="Q482">
            <v>61.2</v>
          </cell>
          <cell r="R482">
            <v>740.7</v>
          </cell>
          <cell r="S482">
            <v>-679.5</v>
          </cell>
          <cell r="V482">
            <v>208.2</v>
          </cell>
          <cell r="W482">
            <v>103.8</v>
          </cell>
          <cell r="X482">
            <v>104.39999999999999</v>
          </cell>
          <cell r="AA482">
            <v>100.5</v>
          </cell>
          <cell r="AB482">
            <v>117.6</v>
          </cell>
          <cell r="AC482">
            <v>-17.099999999999994</v>
          </cell>
          <cell r="AF482">
            <v>283.8</v>
          </cell>
          <cell r="AG482">
            <v>67.8</v>
          </cell>
          <cell r="AH482">
            <v>216</v>
          </cell>
          <cell r="AK482">
            <v>201.60000000000002</v>
          </cell>
          <cell r="AL482">
            <v>157.5</v>
          </cell>
        </row>
        <row r="483">
          <cell r="G483">
            <v>316.3</v>
          </cell>
          <cell r="H483">
            <v>0</v>
          </cell>
          <cell r="I483">
            <v>316.3</v>
          </cell>
          <cell r="L483">
            <v>520.79999999999995</v>
          </cell>
          <cell r="M483">
            <v>0</v>
          </cell>
          <cell r="N483">
            <v>520.79999999999995</v>
          </cell>
          <cell r="Q483">
            <v>78.400000000000006</v>
          </cell>
          <cell r="R483">
            <v>271.70000000000005</v>
          </cell>
          <cell r="S483">
            <v>-193.30000000000004</v>
          </cell>
          <cell r="V483">
            <v>268.7</v>
          </cell>
          <cell r="W483">
            <v>23.1</v>
          </cell>
          <cell r="X483">
            <v>245.6</v>
          </cell>
          <cell r="AA483">
            <v>168.7</v>
          </cell>
          <cell r="AB483">
            <v>26.1</v>
          </cell>
          <cell r="AC483">
            <v>142.6</v>
          </cell>
          <cell r="AF483">
            <v>209.8</v>
          </cell>
          <cell r="AG483">
            <v>92.7</v>
          </cell>
          <cell r="AH483">
            <v>117.10000000000001</v>
          </cell>
          <cell r="AK483">
            <v>32.700000000000003</v>
          </cell>
          <cell r="AL483">
            <v>25</v>
          </cell>
        </row>
        <row r="484">
          <cell r="G484">
            <v>252.8</v>
          </cell>
          <cell r="H484">
            <v>249</v>
          </cell>
          <cell r="I484">
            <v>3.8000000000000114</v>
          </cell>
          <cell r="L484">
            <v>378.20000000000005</v>
          </cell>
          <cell r="M484">
            <v>121</v>
          </cell>
          <cell r="N484">
            <v>257.20000000000005</v>
          </cell>
          <cell r="Q484">
            <v>849.2</v>
          </cell>
          <cell r="R484">
            <v>565.80000000000007</v>
          </cell>
          <cell r="S484">
            <v>283.39999999999998</v>
          </cell>
          <cell r="V484">
            <v>633.19999999999993</v>
          </cell>
          <cell r="W484">
            <v>302.39999999999998</v>
          </cell>
          <cell r="X484">
            <v>330.79999999999995</v>
          </cell>
          <cell r="AA484">
            <v>623</v>
          </cell>
          <cell r="AB484">
            <v>198.79999999999998</v>
          </cell>
          <cell r="AC484">
            <v>424.20000000000005</v>
          </cell>
          <cell r="AF484">
            <v>1139.5999999999999</v>
          </cell>
          <cell r="AG484">
            <v>219.7</v>
          </cell>
          <cell r="AH484">
            <v>919.89999999999986</v>
          </cell>
          <cell r="AK484">
            <v>1663.4999999999998</v>
          </cell>
          <cell r="AL484">
            <v>593.4</v>
          </cell>
        </row>
        <row r="485">
          <cell r="G485">
            <v>672.2</v>
          </cell>
          <cell r="H485">
            <v>497.4</v>
          </cell>
          <cell r="I485">
            <v>174.80000000000007</v>
          </cell>
          <cell r="L485">
            <v>981.73</v>
          </cell>
          <cell r="M485">
            <v>452.2</v>
          </cell>
          <cell r="N485">
            <v>529.53</v>
          </cell>
          <cell r="Q485">
            <v>1849.4</v>
          </cell>
          <cell r="R485">
            <v>631.80000000000007</v>
          </cell>
          <cell r="S485">
            <v>1217.5999999999999</v>
          </cell>
          <cell r="V485">
            <v>538.1</v>
          </cell>
          <cell r="W485">
            <v>872</v>
          </cell>
          <cell r="X485">
            <v>-333.9</v>
          </cell>
          <cell r="AA485">
            <v>1400</v>
          </cell>
          <cell r="AB485">
            <v>677.40000000000009</v>
          </cell>
          <cell r="AC485">
            <v>722.59999999999991</v>
          </cell>
          <cell r="AF485">
            <v>974.69999999999993</v>
          </cell>
          <cell r="AG485">
            <v>1044.4000000000001</v>
          </cell>
          <cell r="AH485">
            <v>-69.700000000000159</v>
          </cell>
          <cell r="AK485">
            <v>1765.1999999999998</v>
          </cell>
          <cell r="AL485">
            <v>2141.2999999999997</v>
          </cell>
        </row>
        <row r="486">
          <cell r="G486">
            <v>197.7</v>
          </cell>
          <cell r="H486">
            <v>157.9</v>
          </cell>
          <cell r="I486">
            <v>39.799999999999983</v>
          </cell>
          <cell r="L486">
            <v>131.5</v>
          </cell>
          <cell r="M486">
            <v>68.3</v>
          </cell>
          <cell r="N486">
            <v>63.2</v>
          </cell>
          <cell r="Q486">
            <v>88.199999999999989</v>
          </cell>
          <cell r="R486">
            <v>40.4</v>
          </cell>
          <cell r="S486">
            <v>47.79999999999999</v>
          </cell>
          <cell r="V486">
            <v>101.7</v>
          </cell>
          <cell r="W486">
            <v>105.9</v>
          </cell>
          <cell r="X486">
            <v>-4.2000000000000028</v>
          </cell>
          <cell r="AA486">
            <v>83.6</v>
          </cell>
          <cell r="AB486">
            <v>12.2</v>
          </cell>
          <cell r="AC486">
            <v>71.399999999999991</v>
          </cell>
          <cell r="AF486">
            <v>0</v>
          </cell>
          <cell r="AG486">
            <v>139.9</v>
          </cell>
          <cell r="AH486">
            <v>-139.9</v>
          </cell>
          <cell r="AK486">
            <v>172.7</v>
          </cell>
          <cell r="AL486">
            <v>205.1</v>
          </cell>
        </row>
        <row r="487">
          <cell r="G487">
            <v>56.9</v>
          </cell>
          <cell r="H487">
            <v>60.1</v>
          </cell>
          <cell r="I487">
            <v>-3.2000000000000028</v>
          </cell>
          <cell r="L487">
            <v>25.53</v>
          </cell>
          <cell r="M487">
            <v>2.9</v>
          </cell>
          <cell r="N487">
            <v>22.630000000000003</v>
          </cell>
          <cell r="Q487">
            <v>37.299999999999997</v>
          </cell>
          <cell r="R487">
            <v>87.600000000000009</v>
          </cell>
          <cell r="S487">
            <v>-50.300000000000011</v>
          </cell>
          <cell r="V487">
            <v>57.099999999999994</v>
          </cell>
          <cell r="W487">
            <v>23.900000000000002</v>
          </cell>
          <cell r="X487">
            <v>33.199999999999989</v>
          </cell>
          <cell r="AA487">
            <v>12.5</v>
          </cell>
          <cell r="AB487">
            <v>12.600000000000001</v>
          </cell>
          <cell r="AC487">
            <v>-0.10000000000000142</v>
          </cell>
          <cell r="AF487">
            <v>19</v>
          </cell>
          <cell r="AG487">
            <v>25.5</v>
          </cell>
          <cell r="AH487">
            <v>-6.5</v>
          </cell>
          <cell r="AK487">
            <v>25</v>
          </cell>
          <cell r="AL487">
            <v>24.6</v>
          </cell>
        </row>
        <row r="488">
          <cell r="G488">
            <v>274.5</v>
          </cell>
          <cell r="H488">
            <v>246.2</v>
          </cell>
          <cell r="I488">
            <v>28.300000000000011</v>
          </cell>
          <cell r="L488">
            <v>176</v>
          </cell>
          <cell r="M488">
            <v>336</v>
          </cell>
          <cell r="N488">
            <v>-160</v>
          </cell>
          <cell r="Q488">
            <v>610.1</v>
          </cell>
          <cell r="R488">
            <v>451.1</v>
          </cell>
          <cell r="S488">
            <v>159</v>
          </cell>
          <cell r="V488">
            <v>0</v>
          </cell>
          <cell r="W488">
            <v>599.40000000000009</v>
          </cell>
          <cell r="X488">
            <v>-599.40000000000009</v>
          </cell>
          <cell r="AA488">
            <v>132.5</v>
          </cell>
          <cell r="AB488">
            <v>484.8</v>
          </cell>
          <cell r="AC488">
            <v>-352.3</v>
          </cell>
          <cell r="AF488">
            <v>26.4</v>
          </cell>
          <cell r="AG488">
            <v>731.7</v>
          </cell>
          <cell r="AH488">
            <v>-705.30000000000007</v>
          </cell>
          <cell r="AK488">
            <v>0</v>
          </cell>
          <cell r="AL488">
            <v>1823.1999999999998</v>
          </cell>
        </row>
        <row r="489">
          <cell r="G489">
            <v>22</v>
          </cell>
          <cell r="H489">
            <v>26.700000000000003</v>
          </cell>
          <cell r="I489">
            <v>-4.7000000000000028</v>
          </cell>
          <cell r="L489">
            <v>8.8000000000000007</v>
          </cell>
          <cell r="M489">
            <v>45</v>
          </cell>
          <cell r="N489">
            <v>-36.200000000000003</v>
          </cell>
          <cell r="Q489">
            <v>39.700000000000003</v>
          </cell>
          <cell r="R489">
            <v>52.7</v>
          </cell>
          <cell r="S489">
            <v>-13</v>
          </cell>
          <cell r="V489">
            <v>60.7</v>
          </cell>
          <cell r="W489">
            <v>78.400000000000006</v>
          </cell>
          <cell r="X489">
            <v>-17.700000000000003</v>
          </cell>
          <cell r="AA489">
            <v>173.39999999999998</v>
          </cell>
          <cell r="AB489">
            <v>167.8</v>
          </cell>
          <cell r="AC489">
            <v>5.5999999999999659</v>
          </cell>
          <cell r="AF489">
            <v>206.1</v>
          </cell>
          <cell r="AG489">
            <v>147.30000000000001</v>
          </cell>
          <cell r="AH489">
            <v>58.799999999999983</v>
          </cell>
          <cell r="AK489">
            <v>23.8</v>
          </cell>
          <cell r="AL489">
            <v>88.4</v>
          </cell>
        </row>
        <row r="490">
          <cell r="G490">
            <v>121.10000000000001</v>
          </cell>
          <cell r="H490">
            <v>6.5</v>
          </cell>
          <cell r="I490">
            <v>114.60000000000001</v>
          </cell>
          <cell r="L490">
            <v>639.9</v>
          </cell>
          <cell r="M490">
            <v>0</v>
          </cell>
          <cell r="N490">
            <v>639.9</v>
          </cell>
          <cell r="Q490">
            <v>1074.0999999999999</v>
          </cell>
          <cell r="R490">
            <v>0</v>
          </cell>
          <cell r="S490">
            <v>1074.0999999999999</v>
          </cell>
          <cell r="V490">
            <v>318.60000000000002</v>
          </cell>
          <cell r="W490">
            <v>64.399999999999991</v>
          </cell>
          <cell r="X490">
            <v>254.20000000000005</v>
          </cell>
          <cell r="AA490">
            <v>998</v>
          </cell>
          <cell r="AB490">
            <v>0</v>
          </cell>
          <cell r="AC490">
            <v>998</v>
          </cell>
          <cell r="AF490">
            <v>723.19999999999993</v>
          </cell>
          <cell r="AG490">
            <v>0</v>
          </cell>
          <cell r="AH490">
            <v>723.19999999999993</v>
          </cell>
          <cell r="AK490">
            <v>1543.6999999999998</v>
          </cell>
          <cell r="AL490">
            <v>0</v>
          </cell>
        </row>
        <row r="492">
          <cell r="G492">
            <v>400.8</v>
          </cell>
          <cell r="H492">
            <v>1087.7</v>
          </cell>
          <cell r="I492">
            <v>-686.90000000000009</v>
          </cell>
          <cell r="L492">
            <v>546.4</v>
          </cell>
          <cell r="M492">
            <v>724.6</v>
          </cell>
          <cell r="N492">
            <v>-178.20000000000005</v>
          </cell>
          <cell r="Q492">
            <v>407.1</v>
          </cell>
          <cell r="R492">
            <v>399.4</v>
          </cell>
          <cell r="S492">
            <v>7.7000000000000455</v>
          </cell>
          <cell r="V492">
            <v>565.1</v>
          </cell>
          <cell r="W492">
            <v>413.40000000000003</v>
          </cell>
          <cell r="X492">
            <v>151.69999999999999</v>
          </cell>
          <cell r="AA492">
            <v>291.90000000000003</v>
          </cell>
          <cell r="AB492">
            <v>505.6</v>
          </cell>
          <cell r="AC492">
            <v>-213.7</v>
          </cell>
          <cell r="AF492">
            <v>256.3</v>
          </cell>
          <cell r="AG492">
            <v>467.3</v>
          </cell>
          <cell r="AH492">
            <v>-211</v>
          </cell>
          <cell r="AK492">
            <v>259.5</v>
          </cell>
          <cell r="AL492">
            <v>2039.3999999999999</v>
          </cell>
        </row>
        <row r="493">
          <cell r="G493">
            <v>395.6</v>
          </cell>
          <cell r="H493">
            <v>1087.7</v>
          </cell>
          <cell r="I493">
            <v>-692.1</v>
          </cell>
          <cell r="L493">
            <v>536.29999999999995</v>
          </cell>
          <cell r="M493">
            <v>653.20000000000005</v>
          </cell>
          <cell r="N493">
            <v>-116.90000000000009</v>
          </cell>
          <cell r="Q493">
            <v>375.6</v>
          </cell>
          <cell r="R493">
            <v>371.4</v>
          </cell>
          <cell r="S493">
            <v>4.2000000000000455</v>
          </cell>
          <cell r="V493">
            <v>542.5</v>
          </cell>
          <cell r="W493">
            <v>375.3</v>
          </cell>
          <cell r="X493">
            <v>167.2</v>
          </cell>
          <cell r="AA493">
            <v>256.10000000000002</v>
          </cell>
          <cell r="AB493">
            <v>465.5</v>
          </cell>
          <cell r="AC493">
            <v>-209.39999999999998</v>
          </cell>
          <cell r="AF493">
            <v>256.3</v>
          </cell>
          <cell r="AG493">
            <v>410.3</v>
          </cell>
          <cell r="AH493">
            <v>-154</v>
          </cell>
          <cell r="AK493">
            <v>187</v>
          </cell>
          <cell r="AL493">
            <v>1977.3</v>
          </cell>
        </row>
        <row r="494">
          <cell r="G494">
            <v>37</v>
          </cell>
          <cell r="H494">
            <v>142.80000000000001</v>
          </cell>
          <cell r="I494">
            <v>-105.80000000000001</v>
          </cell>
          <cell r="L494">
            <v>36.900000000000006</v>
          </cell>
          <cell r="M494">
            <v>72.800000000000011</v>
          </cell>
          <cell r="N494">
            <v>-35.900000000000006</v>
          </cell>
          <cell r="Q494">
            <v>0</v>
          </cell>
          <cell r="R494">
            <v>34.9</v>
          </cell>
          <cell r="S494">
            <v>-34.9</v>
          </cell>
          <cell r="V494">
            <v>46.6</v>
          </cell>
          <cell r="W494">
            <v>36.299999999999997</v>
          </cell>
          <cell r="X494">
            <v>10.300000000000004</v>
          </cell>
          <cell r="AA494">
            <v>0</v>
          </cell>
          <cell r="AB494">
            <v>32.299999999999997</v>
          </cell>
          <cell r="AC494">
            <v>-32.299999999999997</v>
          </cell>
          <cell r="AF494">
            <v>0</v>
          </cell>
          <cell r="AG494">
            <v>31.4</v>
          </cell>
          <cell r="AH494">
            <v>-31.4</v>
          </cell>
          <cell r="AK494">
            <v>0</v>
          </cell>
          <cell r="AL494">
            <v>344.4</v>
          </cell>
        </row>
        <row r="495">
          <cell r="G495">
            <v>358.6</v>
          </cell>
          <cell r="H495">
            <v>218.9</v>
          </cell>
          <cell r="I495">
            <v>139.70000000000002</v>
          </cell>
          <cell r="L495">
            <v>499.4</v>
          </cell>
          <cell r="M495">
            <v>248.7</v>
          </cell>
          <cell r="N495">
            <v>250.7</v>
          </cell>
          <cell r="Q495">
            <v>375.6</v>
          </cell>
          <cell r="R495">
            <v>296</v>
          </cell>
          <cell r="S495">
            <v>79.600000000000023</v>
          </cell>
          <cell r="V495">
            <v>495.90000000000003</v>
          </cell>
          <cell r="W495">
            <v>338.5</v>
          </cell>
          <cell r="X495">
            <v>157.40000000000003</v>
          </cell>
          <cell r="AA495">
            <v>256.10000000000002</v>
          </cell>
          <cell r="AB495">
            <v>374.59999999999997</v>
          </cell>
          <cell r="AC495">
            <v>-118.49999999999994</v>
          </cell>
          <cell r="AF495">
            <v>256.3</v>
          </cell>
          <cell r="AG495">
            <v>355.6</v>
          </cell>
          <cell r="AH495">
            <v>-99.300000000000011</v>
          </cell>
          <cell r="AK495">
            <v>187</v>
          </cell>
          <cell r="AL495">
            <v>1507.6</v>
          </cell>
        </row>
        <row r="496">
          <cell r="G496">
            <v>0</v>
          </cell>
          <cell r="H496">
            <v>0</v>
          </cell>
          <cell r="I496">
            <v>0</v>
          </cell>
          <cell r="L496">
            <v>0</v>
          </cell>
          <cell r="M496">
            <v>0</v>
          </cell>
          <cell r="N496">
            <v>0</v>
          </cell>
          <cell r="Q496">
            <v>0</v>
          </cell>
          <cell r="R496">
            <v>11.100000000000001</v>
          </cell>
          <cell r="S496">
            <v>-11.100000000000001</v>
          </cell>
          <cell r="V496">
            <v>0</v>
          </cell>
          <cell r="W496">
            <v>0</v>
          </cell>
          <cell r="X496">
            <v>0</v>
          </cell>
          <cell r="AA496">
            <v>0</v>
          </cell>
          <cell r="AB496">
            <v>8.6</v>
          </cell>
          <cell r="AC496">
            <v>-8.6</v>
          </cell>
          <cell r="AF496">
            <v>0</v>
          </cell>
          <cell r="AG496">
            <v>22.2</v>
          </cell>
          <cell r="AH496">
            <v>-22.2</v>
          </cell>
          <cell r="AK496">
            <v>0</v>
          </cell>
          <cell r="AL496">
            <v>9.1999999999999993</v>
          </cell>
        </row>
        <row r="497">
          <cell r="I497">
            <v>0</v>
          </cell>
          <cell r="N497">
            <v>0</v>
          </cell>
          <cell r="S497">
            <v>0</v>
          </cell>
          <cell r="X497">
            <v>0</v>
          </cell>
          <cell r="AC497">
            <v>0</v>
          </cell>
          <cell r="AH497">
            <v>0</v>
          </cell>
        </row>
        <row r="498">
          <cell r="H498">
            <v>726</v>
          </cell>
          <cell r="I498">
            <v>-726</v>
          </cell>
          <cell r="M498">
            <v>331.7</v>
          </cell>
          <cell r="N498">
            <v>-331.7</v>
          </cell>
          <cell r="R498">
            <v>29.4</v>
          </cell>
          <cell r="S498">
            <v>-29.4</v>
          </cell>
          <cell r="W498">
            <v>0.5</v>
          </cell>
          <cell r="X498">
            <v>-0.5</v>
          </cell>
          <cell r="AB498">
            <v>50</v>
          </cell>
          <cell r="AC498">
            <v>-50</v>
          </cell>
          <cell r="AG498">
            <v>1.1000000000000001</v>
          </cell>
          <cell r="AH498">
            <v>-1.1000000000000001</v>
          </cell>
          <cell r="AL498">
            <v>116.10000000000001</v>
          </cell>
        </row>
        <row r="499">
          <cell r="G499">
            <v>5.2</v>
          </cell>
          <cell r="H499">
            <v>0</v>
          </cell>
          <cell r="I499">
            <v>5.2</v>
          </cell>
          <cell r="L499">
            <v>10.1</v>
          </cell>
          <cell r="M499">
            <v>71.399999999999991</v>
          </cell>
          <cell r="N499">
            <v>-61.29999999999999</v>
          </cell>
          <cell r="Q499">
            <v>31.5</v>
          </cell>
          <cell r="R499">
            <v>28</v>
          </cell>
          <cell r="S499">
            <v>3.5</v>
          </cell>
          <cell r="V499">
            <v>22.6</v>
          </cell>
          <cell r="W499">
            <v>38.1</v>
          </cell>
          <cell r="X499">
            <v>-15.5</v>
          </cell>
          <cell r="AA499">
            <v>35.799999999999997</v>
          </cell>
          <cell r="AB499">
            <v>40.1</v>
          </cell>
          <cell r="AC499">
            <v>-4.3000000000000043</v>
          </cell>
          <cell r="AF499">
            <v>0</v>
          </cell>
          <cell r="AG499">
            <v>57</v>
          </cell>
          <cell r="AH499">
            <v>-57</v>
          </cell>
          <cell r="AK499">
            <v>72.5</v>
          </cell>
          <cell r="AL499">
            <v>62.1</v>
          </cell>
        </row>
        <row r="500">
          <cell r="G500">
            <v>5.2</v>
          </cell>
          <cell r="H500">
            <v>0</v>
          </cell>
          <cell r="I500">
            <v>5.2</v>
          </cell>
          <cell r="L500">
            <v>10.1</v>
          </cell>
          <cell r="M500">
            <v>71.399999999999991</v>
          </cell>
          <cell r="N500">
            <v>-61.29999999999999</v>
          </cell>
          <cell r="Q500">
            <v>31.5</v>
          </cell>
          <cell r="R500">
            <v>28</v>
          </cell>
          <cell r="S500">
            <v>3.5</v>
          </cell>
          <cell r="V500">
            <v>22.6</v>
          </cell>
          <cell r="W500">
            <v>38.1</v>
          </cell>
          <cell r="X500">
            <v>-15.5</v>
          </cell>
          <cell r="AA500">
            <v>35.799999999999997</v>
          </cell>
          <cell r="AB500">
            <v>40.1</v>
          </cell>
          <cell r="AC500">
            <v>-4.3000000000000043</v>
          </cell>
          <cell r="AF500">
            <v>0</v>
          </cell>
          <cell r="AG500">
            <v>57</v>
          </cell>
          <cell r="AH500">
            <v>-57</v>
          </cell>
          <cell r="AK500">
            <v>72.5</v>
          </cell>
          <cell r="AL500">
            <v>62.1</v>
          </cell>
        </row>
        <row r="501">
          <cell r="I501">
            <v>0</v>
          </cell>
          <cell r="N501">
            <v>0</v>
          </cell>
          <cell r="S501">
            <v>0</v>
          </cell>
          <cell r="X501">
            <v>0</v>
          </cell>
          <cell r="AC501">
            <v>0</v>
          </cell>
          <cell r="AH501">
            <v>0</v>
          </cell>
        </row>
        <row r="503">
          <cell r="G503">
            <v>3557.1000000000004</v>
          </cell>
          <cell r="H503">
            <v>3756.7</v>
          </cell>
          <cell r="I503">
            <v>-199.59999999999945</v>
          </cell>
          <cell r="L503">
            <v>4751.4299999999994</v>
          </cell>
          <cell r="M503">
            <v>2863.7</v>
          </cell>
          <cell r="N503">
            <v>1887.7299999999996</v>
          </cell>
          <cell r="Q503">
            <v>4803.7000000000007</v>
          </cell>
          <cell r="R503">
            <v>4742.8999999999996</v>
          </cell>
          <cell r="S503">
            <v>60.800000000001091</v>
          </cell>
          <cell r="V503">
            <v>5235.7000000000007</v>
          </cell>
          <cell r="W503">
            <v>3145.2000000000003</v>
          </cell>
          <cell r="X503">
            <v>2090.5000000000005</v>
          </cell>
          <cell r="AA503">
            <v>5222.0999999999995</v>
          </cell>
          <cell r="AB503">
            <v>3408.6</v>
          </cell>
          <cell r="AC503">
            <v>1813.4999999999995</v>
          </cell>
          <cell r="AF503">
            <v>6425</v>
          </cell>
          <cell r="AG503">
            <v>3668.6</v>
          </cell>
          <cell r="AH503">
            <v>2756.4</v>
          </cell>
          <cell r="AK503">
            <v>8018.5999999999995</v>
          </cell>
          <cell r="AL503">
            <v>7980.7999999999993</v>
          </cell>
        </row>
        <row r="504">
          <cell r="P504" t="str">
            <v>Hoja 9a</v>
          </cell>
          <cell r="Z504" t="str">
            <v>Hoja 9b</v>
          </cell>
        </row>
        <row r="505">
          <cell r="G505" t="str">
            <v>O T R O S     C A P I T A L E S</v>
          </cell>
          <cell r="R505" t="str">
            <v>O T R O S     C A P I T A L E S</v>
          </cell>
          <cell r="AA505" t="str">
            <v>O T R O S     C A P I T A L E S</v>
          </cell>
        </row>
        <row r="506">
          <cell r="G506" t="str">
            <v>(US$ Mill)</v>
          </cell>
          <cell r="Q506" t="str">
            <v>(US$ Mill)</v>
          </cell>
          <cell r="AA506" t="str">
            <v>(US$ Mill)</v>
          </cell>
        </row>
        <row r="507">
          <cell r="H507">
            <v>1989</v>
          </cell>
          <cell r="M507" t="str">
            <v>1 9 9 0</v>
          </cell>
          <cell r="R507" t="str">
            <v>1 9 9 1</v>
          </cell>
          <cell r="W507" t="str">
            <v>1 9 9 2</v>
          </cell>
          <cell r="AB507" t="str">
            <v>1 9 9 3</v>
          </cell>
        </row>
        <row r="508">
          <cell r="G508" t="str">
            <v>CRED</v>
          </cell>
          <cell r="H508" t="str">
            <v>DEB</v>
          </cell>
          <cell r="I508" t="str">
            <v>SALDO</v>
          </cell>
          <cell r="L508" t="str">
            <v>CRED</v>
          </cell>
          <cell r="M508" t="str">
            <v>DEB</v>
          </cell>
          <cell r="N508" t="str">
            <v>SALDO</v>
          </cell>
          <cell r="Q508" t="str">
            <v>CRED</v>
          </cell>
          <cell r="R508" t="str">
            <v>DEB</v>
          </cell>
          <cell r="S508" t="str">
            <v>SALDO</v>
          </cell>
          <cell r="V508" t="str">
            <v>CRED</v>
          </cell>
          <cell r="W508" t="str">
            <v>DEB</v>
          </cell>
          <cell r="X508" t="str">
            <v>SALDO</v>
          </cell>
          <cell r="AA508" t="str">
            <v>CRED</v>
          </cell>
          <cell r="AB508" t="str">
            <v>DEB</v>
          </cell>
          <cell r="AC508" t="str">
            <v>SALDO</v>
          </cell>
        </row>
        <row r="510">
          <cell r="G510">
            <v>3557.1</v>
          </cell>
          <cell r="H510">
            <v>3756.7</v>
          </cell>
          <cell r="I510">
            <v>-199.59999999999991</v>
          </cell>
          <cell r="L510">
            <v>4751.43</v>
          </cell>
          <cell r="M510">
            <v>2863.7</v>
          </cell>
          <cell r="N510">
            <v>1887.7300000000005</v>
          </cell>
          <cell r="Q510">
            <v>4803.7</v>
          </cell>
          <cell r="R510">
            <v>4742.8999999999996</v>
          </cell>
          <cell r="S510">
            <v>60.800000000000182</v>
          </cell>
          <cell r="V510">
            <v>5235.7000000000007</v>
          </cell>
          <cell r="W510">
            <v>3145.2</v>
          </cell>
          <cell r="X510">
            <v>2090.5000000000009</v>
          </cell>
          <cell r="AA510">
            <v>5222.1000000000004</v>
          </cell>
          <cell r="AB510">
            <v>3408.6</v>
          </cell>
          <cell r="AC510">
            <v>1813.5000000000005</v>
          </cell>
        </row>
        <row r="512">
          <cell r="G512">
            <v>1327.8000000000002</v>
          </cell>
          <cell r="H512">
            <v>1836.4</v>
          </cell>
          <cell r="I512">
            <v>-508.59999999999991</v>
          </cell>
          <cell r="L512">
            <v>1162.6300000000001</v>
          </cell>
          <cell r="M512">
            <v>1448.9999999999998</v>
          </cell>
          <cell r="N512">
            <v>-286.36999999999966</v>
          </cell>
          <cell r="Q512">
            <v>651.4</v>
          </cell>
          <cell r="R512">
            <v>1912.1999999999998</v>
          </cell>
          <cell r="S512">
            <v>-1260.7999999999997</v>
          </cell>
          <cell r="V512">
            <v>1150.9000000000001</v>
          </cell>
          <cell r="W512">
            <v>1146.5999999999999</v>
          </cell>
          <cell r="X512">
            <v>4.3000000000001819</v>
          </cell>
          <cell r="AA512">
            <v>704.09999999999991</v>
          </cell>
          <cell r="AB512">
            <v>1012.0000000000001</v>
          </cell>
          <cell r="AC512">
            <v>-307.9000000000002</v>
          </cell>
        </row>
        <row r="513">
          <cell r="G513">
            <v>655.70000000000016</v>
          </cell>
          <cell r="H513">
            <v>1492.5000000000002</v>
          </cell>
          <cell r="I513">
            <v>-836.80000000000007</v>
          </cell>
          <cell r="L513">
            <v>648.00000000000011</v>
          </cell>
          <cell r="M513">
            <v>914.19999999999982</v>
          </cell>
          <cell r="N513">
            <v>-266.1999999999997</v>
          </cell>
          <cell r="Q513">
            <v>419.6</v>
          </cell>
          <cell r="R513">
            <v>939.9</v>
          </cell>
          <cell r="S513">
            <v>-520.29999999999995</v>
          </cell>
          <cell r="V513">
            <v>588.70000000000005</v>
          </cell>
          <cell r="W513">
            <v>810.2</v>
          </cell>
          <cell r="X513">
            <v>-221.5</v>
          </cell>
          <cell r="AA513">
            <v>399.3</v>
          </cell>
          <cell r="AB513">
            <v>799.70000000000016</v>
          </cell>
          <cell r="AC513">
            <v>-400.40000000000015</v>
          </cell>
        </row>
        <row r="514">
          <cell r="G514">
            <v>644.60000000000014</v>
          </cell>
          <cell r="H514">
            <v>1455.8000000000002</v>
          </cell>
          <cell r="I514">
            <v>-811.2</v>
          </cell>
          <cell r="L514">
            <v>608.40000000000009</v>
          </cell>
          <cell r="M514">
            <v>914.19999999999982</v>
          </cell>
          <cell r="N514">
            <v>-305.79999999999973</v>
          </cell>
          <cell r="Q514">
            <v>419.6</v>
          </cell>
          <cell r="R514">
            <v>939.9</v>
          </cell>
          <cell r="S514">
            <v>-520.29999999999995</v>
          </cell>
          <cell r="V514">
            <v>538.80000000000007</v>
          </cell>
          <cell r="W514">
            <v>809.80000000000007</v>
          </cell>
          <cell r="X514">
            <v>-271</v>
          </cell>
          <cell r="AA514">
            <v>399.1</v>
          </cell>
          <cell r="AB514">
            <v>799.60000000000014</v>
          </cell>
          <cell r="AC514">
            <v>-400.50000000000011</v>
          </cell>
        </row>
        <row r="515">
          <cell r="G515">
            <v>607.90000000000009</v>
          </cell>
          <cell r="H515">
            <v>1455.8000000000002</v>
          </cell>
          <cell r="I515">
            <v>-847.90000000000009</v>
          </cell>
          <cell r="L515">
            <v>563.10000000000014</v>
          </cell>
          <cell r="M515">
            <v>876.89999999999986</v>
          </cell>
          <cell r="N515">
            <v>-313.79999999999973</v>
          </cell>
          <cell r="Q515">
            <v>419.6</v>
          </cell>
          <cell r="R515">
            <v>917.3</v>
          </cell>
          <cell r="S515">
            <v>-497.69999999999993</v>
          </cell>
          <cell r="V515">
            <v>538.80000000000007</v>
          </cell>
          <cell r="W515">
            <v>796.40000000000009</v>
          </cell>
          <cell r="X515">
            <v>-257.60000000000002</v>
          </cell>
          <cell r="AA515">
            <v>399.1</v>
          </cell>
          <cell r="AB515">
            <v>769.60000000000014</v>
          </cell>
          <cell r="AC515">
            <v>-370.50000000000011</v>
          </cell>
        </row>
        <row r="516">
          <cell r="G516">
            <v>0.30000000000000004</v>
          </cell>
          <cell r="H516">
            <v>832.1</v>
          </cell>
          <cell r="I516">
            <v>-831.80000000000007</v>
          </cell>
          <cell r="L516">
            <v>0.2</v>
          </cell>
          <cell r="M516">
            <v>367.8</v>
          </cell>
          <cell r="N516">
            <v>-367.6</v>
          </cell>
          <cell r="Q516">
            <v>0</v>
          </cell>
          <cell r="R516">
            <v>64.3</v>
          </cell>
          <cell r="S516">
            <v>-64.3</v>
          </cell>
          <cell r="V516">
            <v>0</v>
          </cell>
          <cell r="W516">
            <v>36.799999999999997</v>
          </cell>
          <cell r="X516">
            <v>-36.799999999999997</v>
          </cell>
          <cell r="AA516">
            <v>0</v>
          </cell>
          <cell r="AB516">
            <v>82.3</v>
          </cell>
          <cell r="AC516">
            <v>-82.3</v>
          </cell>
        </row>
        <row r="517">
          <cell r="G517">
            <v>9.6999999999999993</v>
          </cell>
          <cell r="H517">
            <v>141.69999999999999</v>
          </cell>
          <cell r="I517">
            <v>-132</v>
          </cell>
          <cell r="L517">
            <v>4</v>
          </cell>
          <cell r="M517">
            <v>32.299999999999997</v>
          </cell>
          <cell r="N517">
            <v>-28.299999999999997</v>
          </cell>
          <cell r="Q517">
            <v>1.3</v>
          </cell>
          <cell r="R517">
            <v>242.09999999999997</v>
          </cell>
          <cell r="S517">
            <v>-240.79999999999995</v>
          </cell>
          <cell r="V517">
            <v>1.6</v>
          </cell>
          <cell r="W517">
            <v>149.69999999999999</v>
          </cell>
          <cell r="X517">
            <v>-148.1</v>
          </cell>
          <cell r="AA517">
            <v>116.9</v>
          </cell>
          <cell r="AB517">
            <v>109.89999999999999</v>
          </cell>
          <cell r="AC517">
            <v>7.0000000000000142</v>
          </cell>
        </row>
        <row r="518">
          <cell r="G518">
            <v>358.6</v>
          </cell>
          <cell r="H518">
            <v>218.9</v>
          </cell>
          <cell r="I518">
            <v>139.70000000000002</v>
          </cell>
          <cell r="L518">
            <v>499.4</v>
          </cell>
          <cell r="M518">
            <v>248.7</v>
          </cell>
          <cell r="N518">
            <v>250.7</v>
          </cell>
          <cell r="Q518">
            <v>375.6</v>
          </cell>
          <cell r="R518">
            <v>296</v>
          </cell>
          <cell r="S518">
            <v>79.600000000000023</v>
          </cell>
          <cell r="V518">
            <v>495.90000000000003</v>
          </cell>
          <cell r="W518">
            <v>338.5</v>
          </cell>
          <cell r="X518">
            <v>157.40000000000003</v>
          </cell>
          <cell r="AA518">
            <v>256.10000000000002</v>
          </cell>
          <cell r="AB518">
            <v>374.59999999999997</v>
          </cell>
          <cell r="AC518">
            <v>-118.49999999999994</v>
          </cell>
        </row>
        <row r="519">
          <cell r="G519">
            <v>239.30000000000007</v>
          </cell>
          <cell r="H519">
            <v>263.10000000000002</v>
          </cell>
          <cell r="I519">
            <v>-23.799999999999955</v>
          </cell>
          <cell r="L519">
            <v>59.500000000000114</v>
          </cell>
          <cell r="M519">
            <v>228.09999999999997</v>
          </cell>
          <cell r="N519">
            <v>-168.59999999999985</v>
          </cell>
          <cell r="Q519">
            <v>42.699999999999989</v>
          </cell>
          <cell r="R519">
            <v>314.89999999999998</v>
          </cell>
          <cell r="S519">
            <v>-272.2</v>
          </cell>
          <cell r="V519">
            <v>41.300000000000011</v>
          </cell>
          <cell r="W519">
            <v>271.40000000000009</v>
          </cell>
          <cell r="X519">
            <v>-230.10000000000008</v>
          </cell>
          <cell r="AA519">
            <v>26.100000000000023</v>
          </cell>
          <cell r="AB519">
            <v>202.80000000000013</v>
          </cell>
          <cell r="AC519">
            <v>-176.7000000000001</v>
          </cell>
        </row>
        <row r="520">
          <cell r="G520">
            <v>0</v>
          </cell>
          <cell r="H520">
            <v>0</v>
          </cell>
          <cell r="I520">
            <v>0</v>
          </cell>
          <cell r="L520">
            <v>0</v>
          </cell>
          <cell r="M520">
            <v>0</v>
          </cell>
          <cell r="N520">
            <v>0</v>
          </cell>
          <cell r="Q520">
            <v>0</v>
          </cell>
          <cell r="R520">
            <v>0</v>
          </cell>
          <cell r="S520">
            <v>0</v>
          </cell>
          <cell r="V520">
            <v>0</v>
          </cell>
          <cell r="W520">
            <v>0</v>
          </cell>
          <cell r="X520">
            <v>0</v>
          </cell>
          <cell r="AA520">
            <v>0</v>
          </cell>
          <cell r="AB520">
            <v>0</v>
          </cell>
          <cell r="AC520">
            <v>0</v>
          </cell>
        </row>
        <row r="521">
          <cell r="G521">
            <v>0</v>
          </cell>
          <cell r="I521">
            <v>0</v>
          </cell>
          <cell r="L521">
            <v>0</v>
          </cell>
          <cell r="N521">
            <v>0</v>
          </cell>
          <cell r="Q521">
            <v>0</v>
          </cell>
          <cell r="S521">
            <v>0</v>
          </cell>
          <cell r="V521">
            <v>0</v>
          </cell>
          <cell r="X521">
            <v>0</v>
          </cell>
          <cell r="AA521">
            <v>0</v>
          </cell>
          <cell r="AC521">
            <v>0</v>
          </cell>
        </row>
        <row r="522">
          <cell r="G522">
            <v>0</v>
          </cell>
          <cell r="I522">
            <v>0</v>
          </cell>
          <cell r="L522">
            <v>0</v>
          </cell>
          <cell r="N522">
            <v>0</v>
          </cell>
          <cell r="Q522">
            <v>0</v>
          </cell>
          <cell r="S522">
            <v>0</v>
          </cell>
          <cell r="V522">
            <v>0</v>
          </cell>
          <cell r="X522">
            <v>0</v>
          </cell>
          <cell r="AA522">
            <v>0</v>
          </cell>
          <cell r="AC522">
            <v>0</v>
          </cell>
        </row>
        <row r="523">
          <cell r="G523">
            <v>0</v>
          </cell>
          <cell r="I523">
            <v>0</v>
          </cell>
          <cell r="L523">
            <v>0</v>
          </cell>
          <cell r="N523">
            <v>0</v>
          </cell>
          <cell r="Q523">
            <v>0</v>
          </cell>
          <cell r="S523">
            <v>0</v>
          </cell>
          <cell r="V523">
            <v>0</v>
          </cell>
          <cell r="X523">
            <v>0</v>
          </cell>
          <cell r="AA523">
            <v>0</v>
          </cell>
          <cell r="AC523">
            <v>0</v>
          </cell>
        </row>
        <row r="524">
          <cell r="G524">
            <v>0</v>
          </cell>
          <cell r="I524">
            <v>0</v>
          </cell>
          <cell r="L524">
            <v>0</v>
          </cell>
          <cell r="N524">
            <v>0</v>
          </cell>
          <cell r="Q524">
            <v>0</v>
          </cell>
          <cell r="S524">
            <v>0</v>
          </cell>
          <cell r="V524">
            <v>0</v>
          </cell>
          <cell r="X524">
            <v>0</v>
          </cell>
          <cell r="AA524">
            <v>0</v>
          </cell>
          <cell r="AC524">
            <v>0</v>
          </cell>
        </row>
        <row r="525">
          <cell r="G525">
            <v>36.700000000000003</v>
          </cell>
          <cell r="H525">
            <v>0</v>
          </cell>
          <cell r="I525">
            <v>36.700000000000003</v>
          </cell>
          <cell r="L525">
            <v>45.3</v>
          </cell>
          <cell r="M525">
            <v>37.300000000000004</v>
          </cell>
          <cell r="N525">
            <v>7.9999999999999929</v>
          </cell>
          <cell r="Q525">
            <v>0</v>
          </cell>
          <cell r="R525">
            <v>11.5</v>
          </cell>
          <cell r="S525">
            <v>-11.5</v>
          </cell>
          <cell r="V525">
            <v>0</v>
          </cell>
          <cell r="W525">
            <v>13.399999999999999</v>
          </cell>
          <cell r="X525">
            <v>-13.399999999999999</v>
          </cell>
          <cell r="AA525">
            <v>0</v>
          </cell>
          <cell r="AB525">
            <v>21.4</v>
          </cell>
          <cell r="AC525">
            <v>-21.4</v>
          </cell>
        </row>
        <row r="526">
          <cell r="G526">
            <v>36.700000000000003</v>
          </cell>
          <cell r="H526">
            <v>0</v>
          </cell>
          <cell r="I526">
            <v>36.700000000000003</v>
          </cell>
          <cell r="L526">
            <v>0</v>
          </cell>
          <cell r="M526">
            <v>36.700000000000003</v>
          </cell>
          <cell r="N526">
            <v>-36.700000000000003</v>
          </cell>
          <cell r="Q526">
            <v>0</v>
          </cell>
          <cell r="R526">
            <v>0</v>
          </cell>
          <cell r="S526">
            <v>0</v>
          </cell>
          <cell r="V526">
            <v>0</v>
          </cell>
          <cell r="W526">
            <v>0</v>
          </cell>
          <cell r="X526">
            <v>0</v>
          </cell>
          <cell r="AA526">
            <v>0</v>
          </cell>
          <cell r="AB526">
            <v>0</v>
          </cell>
          <cell r="AC526">
            <v>0</v>
          </cell>
        </row>
        <row r="527">
          <cell r="G527">
            <v>0</v>
          </cell>
          <cell r="H527">
            <v>0</v>
          </cell>
          <cell r="I527">
            <v>0</v>
          </cell>
          <cell r="L527">
            <v>0</v>
          </cell>
          <cell r="M527">
            <v>0</v>
          </cell>
          <cell r="N527">
            <v>0</v>
          </cell>
          <cell r="Q527">
            <v>0</v>
          </cell>
          <cell r="R527">
            <v>0</v>
          </cell>
          <cell r="S527">
            <v>0</v>
          </cell>
          <cell r="V527">
            <v>0</v>
          </cell>
          <cell r="W527">
            <v>0</v>
          </cell>
          <cell r="X527">
            <v>0</v>
          </cell>
          <cell r="AA527">
            <v>0</v>
          </cell>
          <cell r="AB527">
            <v>0</v>
          </cell>
          <cell r="AC527">
            <v>0</v>
          </cell>
        </row>
        <row r="528">
          <cell r="G528">
            <v>0</v>
          </cell>
          <cell r="H528">
            <v>0</v>
          </cell>
          <cell r="I528">
            <v>0</v>
          </cell>
          <cell r="L528">
            <v>0</v>
          </cell>
          <cell r="M528">
            <v>0</v>
          </cell>
          <cell r="N528">
            <v>0</v>
          </cell>
          <cell r="Q528">
            <v>0</v>
          </cell>
          <cell r="R528">
            <v>0</v>
          </cell>
          <cell r="S528">
            <v>0</v>
          </cell>
          <cell r="V528">
            <v>0</v>
          </cell>
          <cell r="W528">
            <v>0</v>
          </cell>
          <cell r="X528">
            <v>0</v>
          </cell>
          <cell r="AA528">
            <v>0</v>
          </cell>
          <cell r="AB528">
            <v>0</v>
          </cell>
          <cell r="AC528">
            <v>0</v>
          </cell>
        </row>
        <row r="529">
          <cell r="G529">
            <v>0</v>
          </cell>
          <cell r="H529">
            <v>0</v>
          </cell>
          <cell r="I529">
            <v>0</v>
          </cell>
          <cell r="L529">
            <v>45.3</v>
          </cell>
          <cell r="M529">
            <v>0.6</v>
          </cell>
          <cell r="N529">
            <v>44.699999999999996</v>
          </cell>
          <cell r="Q529">
            <v>0</v>
          </cell>
          <cell r="R529">
            <v>11.5</v>
          </cell>
          <cell r="S529">
            <v>-11.5</v>
          </cell>
          <cell r="V529">
            <v>0</v>
          </cell>
          <cell r="W529">
            <v>13.399999999999999</v>
          </cell>
          <cell r="X529">
            <v>-13.399999999999999</v>
          </cell>
          <cell r="AA529">
            <v>0</v>
          </cell>
          <cell r="AB529">
            <v>21.4</v>
          </cell>
          <cell r="AC529">
            <v>-21.4</v>
          </cell>
        </row>
        <row r="530">
          <cell r="G530">
            <v>0</v>
          </cell>
          <cell r="H530">
            <v>0</v>
          </cell>
          <cell r="I530">
            <v>0</v>
          </cell>
          <cell r="L530">
            <v>0</v>
          </cell>
          <cell r="M530">
            <v>0</v>
          </cell>
          <cell r="N530">
            <v>0</v>
          </cell>
          <cell r="Q530">
            <v>0</v>
          </cell>
          <cell r="R530">
            <v>11.100000000000001</v>
          </cell>
          <cell r="S530">
            <v>-11.100000000000001</v>
          </cell>
          <cell r="V530">
            <v>0</v>
          </cell>
          <cell r="W530">
            <v>0</v>
          </cell>
          <cell r="X530">
            <v>0</v>
          </cell>
          <cell r="AA530">
            <v>0</v>
          </cell>
          <cell r="AB530">
            <v>8.6</v>
          </cell>
          <cell r="AC530">
            <v>-8.6</v>
          </cell>
        </row>
        <row r="531">
          <cell r="G531">
            <v>0</v>
          </cell>
          <cell r="H531">
            <v>0</v>
          </cell>
          <cell r="I531">
            <v>0</v>
          </cell>
          <cell r="L531">
            <v>0</v>
          </cell>
          <cell r="M531">
            <v>0</v>
          </cell>
          <cell r="N531">
            <v>0</v>
          </cell>
          <cell r="Q531">
            <v>0</v>
          </cell>
          <cell r="R531">
            <v>0</v>
          </cell>
          <cell r="S531">
            <v>0</v>
          </cell>
          <cell r="V531">
            <v>0</v>
          </cell>
          <cell r="W531">
            <v>0</v>
          </cell>
          <cell r="X531">
            <v>0</v>
          </cell>
          <cell r="AA531">
            <v>0</v>
          </cell>
          <cell r="AB531">
            <v>8.6</v>
          </cell>
          <cell r="AC531">
            <v>-8.6</v>
          </cell>
        </row>
        <row r="532">
          <cell r="G532">
            <v>0</v>
          </cell>
          <cell r="H532">
            <v>0</v>
          </cell>
          <cell r="I532">
            <v>0</v>
          </cell>
          <cell r="L532">
            <v>0</v>
          </cell>
          <cell r="M532">
            <v>0</v>
          </cell>
          <cell r="N532">
            <v>0</v>
          </cell>
          <cell r="Q532">
            <v>0</v>
          </cell>
          <cell r="R532">
            <v>0</v>
          </cell>
          <cell r="S532">
            <v>0</v>
          </cell>
          <cell r="V532">
            <v>0</v>
          </cell>
          <cell r="W532">
            <v>0</v>
          </cell>
          <cell r="X532">
            <v>0</v>
          </cell>
          <cell r="AA532">
            <v>0</v>
          </cell>
          <cell r="AB532">
            <v>0</v>
          </cell>
          <cell r="AC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L533">
            <v>0</v>
          </cell>
          <cell r="M533">
            <v>0</v>
          </cell>
          <cell r="N533">
            <v>0</v>
          </cell>
          <cell r="Q533">
            <v>0</v>
          </cell>
          <cell r="R533">
            <v>11.100000000000001</v>
          </cell>
          <cell r="S533">
            <v>-11.100000000000001</v>
          </cell>
          <cell r="V533">
            <v>0</v>
          </cell>
          <cell r="W533">
            <v>0</v>
          </cell>
          <cell r="X533">
            <v>0</v>
          </cell>
          <cell r="AA533">
            <v>0</v>
          </cell>
          <cell r="AB533">
            <v>0</v>
          </cell>
          <cell r="AC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L534">
            <v>0</v>
          </cell>
          <cell r="M534">
            <v>0</v>
          </cell>
          <cell r="N534">
            <v>0</v>
          </cell>
          <cell r="Q534">
            <v>0</v>
          </cell>
          <cell r="R534">
            <v>0</v>
          </cell>
          <cell r="S534">
            <v>0</v>
          </cell>
          <cell r="V534">
            <v>0</v>
          </cell>
          <cell r="W534">
            <v>0</v>
          </cell>
          <cell r="X534">
            <v>0</v>
          </cell>
          <cell r="AA534">
            <v>0</v>
          </cell>
          <cell r="AB534">
            <v>0</v>
          </cell>
          <cell r="AC534">
            <v>0</v>
          </cell>
        </row>
        <row r="535">
          <cell r="G535">
            <v>11.1</v>
          </cell>
          <cell r="H535">
            <v>36.700000000000003</v>
          </cell>
          <cell r="I535">
            <v>-25.6</v>
          </cell>
          <cell r="L535">
            <v>39.6</v>
          </cell>
          <cell r="M535">
            <v>0</v>
          </cell>
          <cell r="N535">
            <v>39.6</v>
          </cell>
          <cell r="Q535">
            <v>0</v>
          </cell>
          <cell r="R535">
            <v>0</v>
          </cell>
          <cell r="S535">
            <v>0</v>
          </cell>
          <cell r="V535">
            <v>49.9</v>
          </cell>
          <cell r="W535">
            <v>0.4</v>
          </cell>
          <cell r="X535">
            <v>49.5</v>
          </cell>
          <cell r="AA535">
            <v>0.2</v>
          </cell>
          <cell r="AB535">
            <v>0.1</v>
          </cell>
          <cell r="AC535">
            <v>0.1</v>
          </cell>
        </row>
        <row r="536">
          <cell r="G536">
            <v>672.09999999999991</v>
          </cell>
          <cell r="H536">
            <v>343.9</v>
          </cell>
          <cell r="I536">
            <v>328.19999999999993</v>
          </cell>
          <cell r="L536">
            <v>514.63</v>
          </cell>
          <cell r="M536">
            <v>534.79999999999995</v>
          </cell>
          <cell r="N536">
            <v>-20.169999999999959</v>
          </cell>
          <cell r="Q536">
            <v>231.79999999999998</v>
          </cell>
          <cell r="R536">
            <v>972.3</v>
          </cell>
          <cell r="S536">
            <v>-740.5</v>
          </cell>
          <cell r="V536">
            <v>562.19999999999993</v>
          </cell>
          <cell r="W536">
            <v>336.4</v>
          </cell>
          <cell r="X536">
            <v>225.79999999999995</v>
          </cell>
          <cell r="AA536">
            <v>304.79999999999995</v>
          </cell>
          <cell r="AB536">
            <v>212.29999999999998</v>
          </cell>
          <cell r="AC536">
            <v>92.499999999999972</v>
          </cell>
        </row>
        <row r="537">
          <cell r="G537">
            <v>397.8</v>
          </cell>
          <cell r="H537">
            <v>117.70000000000002</v>
          </cell>
          <cell r="I537">
            <v>280.10000000000002</v>
          </cell>
          <cell r="L537">
            <v>357.1</v>
          </cell>
          <cell r="M537">
            <v>378.7</v>
          </cell>
          <cell r="N537">
            <v>-21.599999999999966</v>
          </cell>
          <cell r="Q537">
            <v>62.400000000000006</v>
          </cell>
          <cell r="R537">
            <v>813.3</v>
          </cell>
          <cell r="S537">
            <v>-750.9</v>
          </cell>
          <cell r="V537">
            <v>310.09999999999997</v>
          </cell>
          <cell r="W537">
            <v>105</v>
          </cell>
          <cell r="X537">
            <v>205.09999999999997</v>
          </cell>
          <cell r="AA537">
            <v>161</v>
          </cell>
          <cell r="AB537">
            <v>127.1</v>
          </cell>
          <cell r="AC537">
            <v>33.900000000000006</v>
          </cell>
        </row>
        <row r="538">
          <cell r="G538">
            <v>5.2</v>
          </cell>
          <cell r="H538">
            <v>0</v>
          </cell>
          <cell r="I538">
            <v>5.2</v>
          </cell>
          <cell r="L538">
            <v>10.1</v>
          </cell>
          <cell r="M538">
            <v>5.2</v>
          </cell>
          <cell r="N538">
            <v>4.8999999999999995</v>
          </cell>
          <cell r="Q538">
            <v>1.2</v>
          </cell>
          <cell r="R538">
            <v>10.1</v>
          </cell>
          <cell r="S538">
            <v>-8.9</v>
          </cell>
          <cell r="V538">
            <v>0.6</v>
          </cell>
          <cell r="W538">
            <v>1.2</v>
          </cell>
          <cell r="X538">
            <v>-0.6</v>
          </cell>
          <cell r="AA538">
            <v>0</v>
          </cell>
          <cell r="AB538">
            <v>0.6</v>
          </cell>
          <cell r="AC538">
            <v>-0.6</v>
          </cell>
        </row>
        <row r="539">
          <cell r="G539">
            <v>64.8</v>
          </cell>
          <cell r="H539">
            <v>0.4</v>
          </cell>
          <cell r="I539">
            <v>64.399999999999991</v>
          </cell>
          <cell r="L539">
            <v>24</v>
          </cell>
          <cell r="M539">
            <v>42.1</v>
          </cell>
          <cell r="N539">
            <v>-18.100000000000001</v>
          </cell>
          <cell r="Q539">
            <v>0</v>
          </cell>
          <cell r="R539">
            <v>62.500000000000007</v>
          </cell>
          <cell r="S539">
            <v>-62.500000000000007</v>
          </cell>
          <cell r="V539">
            <v>101.3</v>
          </cell>
          <cell r="W539">
            <v>0</v>
          </cell>
          <cell r="X539">
            <v>101.3</v>
          </cell>
          <cell r="AA539">
            <v>60.5</v>
          </cell>
          <cell r="AB539">
            <v>8.9</v>
          </cell>
          <cell r="AC539">
            <v>51.6</v>
          </cell>
        </row>
        <row r="540">
          <cell r="I540">
            <v>0</v>
          </cell>
          <cell r="N540">
            <v>0</v>
          </cell>
          <cell r="S540">
            <v>0</v>
          </cell>
          <cell r="X540">
            <v>0</v>
          </cell>
          <cell r="AC540">
            <v>0</v>
          </cell>
        </row>
        <row r="541">
          <cell r="G541">
            <v>327.8</v>
          </cell>
          <cell r="H541">
            <v>117.30000000000001</v>
          </cell>
          <cell r="I541">
            <v>210.5</v>
          </cell>
          <cell r="L541">
            <v>323</v>
          </cell>
          <cell r="M541">
            <v>331.4</v>
          </cell>
          <cell r="N541">
            <v>-8.3999999999999773</v>
          </cell>
          <cell r="Q541">
            <v>61.2</v>
          </cell>
          <cell r="R541">
            <v>740.69999999999993</v>
          </cell>
          <cell r="S541">
            <v>-679.49999999999989</v>
          </cell>
          <cell r="V541">
            <v>208.2</v>
          </cell>
          <cell r="W541">
            <v>103.8</v>
          </cell>
          <cell r="X541">
            <v>104.39999999999999</v>
          </cell>
          <cell r="AA541">
            <v>100.5</v>
          </cell>
          <cell r="AB541">
            <v>117.6</v>
          </cell>
          <cell r="AC541">
            <v>-17.099999999999994</v>
          </cell>
        </row>
        <row r="542">
          <cell r="G542">
            <v>117.69999999999999</v>
          </cell>
          <cell r="H542">
            <v>68.2</v>
          </cell>
          <cell r="I542">
            <v>49.499999999999986</v>
          </cell>
          <cell r="L542">
            <v>149.80000000000001</v>
          </cell>
          <cell r="M542">
            <v>57.4</v>
          </cell>
          <cell r="N542">
            <v>92.4</v>
          </cell>
          <cell r="Q542">
            <v>43</v>
          </cell>
          <cell r="R542">
            <v>122.89999999999999</v>
          </cell>
          <cell r="S542">
            <v>-79.899999999999991</v>
          </cell>
          <cell r="V542">
            <v>69.699999999999989</v>
          </cell>
          <cell r="W542">
            <v>26.2</v>
          </cell>
          <cell r="X542">
            <v>43.499999999999986</v>
          </cell>
          <cell r="AA542">
            <v>72.5</v>
          </cell>
          <cell r="AB542">
            <v>78.099999999999994</v>
          </cell>
          <cell r="AC542">
            <v>-5.5999999999999943</v>
          </cell>
        </row>
        <row r="543">
          <cell r="G543">
            <v>210.10000000000002</v>
          </cell>
          <cell r="H543">
            <v>49.1</v>
          </cell>
          <cell r="I543">
            <v>161.00000000000003</v>
          </cell>
          <cell r="L543">
            <v>173.2</v>
          </cell>
          <cell r="M543">
            <v>274</v>
          </cell>
          <cell r="N543">
            <v>-100.80000000000001</v>
          </cell>
          <cell r="Q543">
            <v>18.2</v>
          </cell>
          <cell r="R543">
            <v>617.79999999999995</v>
          </cell>
          <cell r="S543">
            <v>-599.59999999999991</v>
          </cell>
          <cell r="V543">
            <v>138.5</v>
          </cell>
          <cell r="W543">
            <v>77.599999999999994</v>
          </cell>
          <cell r="X543">
            <v>60.900000000000006</v>
          </cell>
          <cell r="AA543">
            <v>28</v>
          </cell>
          <cell r="AB543">
            <v>39.5</v>
          </cell>
          <cell r="AC543">
            <v>-11.5</v>
          </cell>
        </row>
        <row r="544">
          <cell r="G544">
            <v>274.29999999999995</v>
          </cell>
          <cell r="H544">
            <v>226.2</v>
          </cell>
          <cell r="I544">
            <v>48.099999999999966</v>
          </cell>
          <cell r="L544">
            <v>157.53</v>
          </cell>
          <cell r="M544">
            <v>156.1</v>
          </cell>
          <cell r="N544">
            <v>1.4300000000000068</v>
          </cell>
          <cell r="Q544">
            <v>169.39999999999998</v>
          </cell>
          <cell r="R544">
            <v>159</v>
          </cell>
          <cell r="S544">
            <v>10.399999999999977</v>
          </cell>
          <cell r="V544">
            <v>252.1</v>
          </cell>
          <cell r="W544">
            <v>231.4</v>
          </cell>
          <cell r="X544">
            <v>20.699999999999989</v>
          </cell>
          <cell r="AA544">
            <v>143.79999999999998</v>
          </cell>
          <cell r="AB544">
            <v>85.199999999999989</v>
          </cell>
          <cell r="AC544">
            <v>58.599999999999994</v>
          </cell>
        </row>
        <row r="545">
          <cell r="G545">
            <v>0</v>
          </cell>
          <cell r="H545">
            <v>0</v>
          </cell>
          <cell r="I545">
            <v>0</v>
          </cell>
          <cell r="L545">
            <v>0</v>
          </cell>
          <cell r="M545">
            <v>66.199999999999989</v>
          </cell>
          <cell r="N545">
            <v>-66.199999999999989</v>
          </cell>
          <cell r="Q545">
            <v>30.3</v>
          </cell>
          <cell r="R545">
            <v>17.899999999999999</v>
          </cell>
          <cell r="S545">
            <v>12.400000000000002</v>
          </cell>
          <cell r="V545">
            <v>22</v>
          </cell>
          <cell r="W545">
            <v>36.9</v>
          </cell>
          <cell r="X545">
            <v>-14.899999999999999</v>
          </cell>
          <cell r="AA545">
            <v>35.799999999999997</v>
          </cell>
          <cell r="AB545">
            <v>39.5</v>
          </cell>
          <cell r="AC545">
            <v>-3.7000000000000028</v>
          </cell>
        </row>
        <row r="546">
          <cell r="G546">
            <v>197.7</v>
          </cell>
          <cell r="H546">
            <v>157.9</v>
          </cell>
          <cell r="I546">
            <v>39.799999999999983</v>
          </cell>
          <cell r="L546">
            <v>131.5</v>
          </cell>
          <cell r="M546">
            <v>68.3</v>
          </cell>
          <cell r="N546">
            <v>63.2</v>
          </cell>
          <cell r="Q546">
            <v>88.199999999999989</v>
          </cell>
          <cell r="R546">
            <v>40.4</v>
          </cell>
          <cell r="S546">
            <v>47.79999999999999</v>
          </cell>
          <cell r="V546">
            <v>101.7</v>
          </cell>
          <cell r="W546">
            <v>105.9</v>
          </cell>
          <cell r="X546">
            <v>-4.2000000000000028</v>
          </cell>
          <cell r="AA546">
            <v>83.6</v>
          </cell>
          <cell r="AB546">
            <v>12.2</v>
          </cell>
          <cell r="AC546">
            <v>71.399999999999991</v>
          </cell>
        </row>
        <row r="547">
          <cell r="G547">
            <v>19.7</v>
          </cell>
          <cell r="H547">
            <v>8.1999999999999993</v>
          </cell>
          <cell r="I547">
            <v>11.5</v>
          </cell>
          <cell r="L547">
            <v>0.5</v>
          </cell>
          <cell r="M547">
            <v>18.7</v>
          </cell>
          <cell r="N547">
            <v>-18.2</v>
          </cell>
          <cell r="Q547">
            <v>13.600000000000001</v>
          </cell>
          <cell r="R547">
            <v>13.1</v>
          </cell>
          <cell r="S547">
            <v>0.50000000000000178</v>
          </cell>
          <cell r="V547">
            <v>71.3</v>
          </cell>
          <cell r="W547">
            <v>64.7</v>
          </cell>
          <cell r="X547">
            <v>6.5999999999999943</v>
          </cell>
          <cell r="AA547">
            <v>11.9</v>
          </cell>
          <cell r="AB547">
            <v>20.9</v>
          </cell>
          <cell r="AC547">
            <v>-8.9999999999999982</v>
          </cell>
        </row>
        <row r="548">
          <cell r="G548">
            <v>56.9</v>
          </cell>
          <cell r="H548">
            <v>60.1</v>
          </cell>
          <cell r="I548">
            <v>-3.2000000000000028</v>
          </cell>
          <cell r="L548">
            <v>25.53</v>
          </cell>
          <cell r="M548">
            <v>2.9</v>
          </cell>
          <cell r="N548">
            <v>22.630000000000003</v>
          </cell>
          <cell r="Q548">
            <v>37.299999999999997</v>
          </cell>
          <cell r="R548">
            <v>87.600000000000009</v>
          </cell>
          <cell r="S548">
            <v>-50.300000000000011</v>
          </cell>
          <cell r="V548">
            <v>57.099999999999994</v>
          </cell>
          <cell r="W548">
            <v>23.900000000000002</v>
          </cell>
          <cell r="X548">
            <v>33.199999999999989</v>
          </cell>
          <cell r="AA548">
            <v>12.5</v>
          </cell>
          <cell r="AB548">
            <v>12.600000000000001</v>
          </cell>
          <cell r="AC548">
            <v>-0.10000000000000142</v>
          </cell>
        </row>
        <row r="550">
          <cell r="G550">
            <v>2229.2999999999997</v>
          </cell>
          <cell r="H550">
            <v>1920.3</v>
          </cell>
          <cell r="I550">
            <v>308.99999999999977</v>
          </cell>
          <cell r="L550">
            <v>3588.8</v>
          </cell>
          <cell r="M550">
            <v>1414.7</v>
          </cell>
          <cell r="N550">
            <v>2174.1000000000004</v>
          </cell>
          <cell r="Q550">
            <v>4152.3</v>
          </cell>
          <cell r="R550">
            <v>2830.7000000000003</v>
          </cell>
          <cell r="S550">
            <v>1321.6</v>
          </cell>
          <cell r="V550">
            <v>4084.8</v>
          </cell>
          <cell r="W550">
            <v>1998.6000000000001</v>
          </cell>
          <cell r="X550">
            <v>2086.1999999999998</v>
          </cell>
          <cell r="AA550">
            <v>4518</v>
          </cell>
          <cell r="AB550">
            <v>2396.6</v>
          </cell>
          <cell r="AC550">
            <v>2121.4</v>
          </cell>
        </row>
        <row r="551">
          <cell r="G551">
            <v>846.09999999999991</v>
          </cell>
          <cell r="H551">
            <v>1296.5</v>
          </cell>
          <cell r="I551">
            <v>-450.40000000000009</v>
          </cell>
          <cell r="L551">
            <v>1670.1000000000001</v>
          </cell>
          <cell r="M551">
            <v>724.5</v>
          </cell>
          <cell r="N551">
            <v>945.60000000000014</v>
          </cell>
          <cell r="Q551">
            <v>1006.5000000000001</v>
          </cell>
          <cell r="R551">
            <v>777.4</v>
          </cell>
          <cell r="S551">
            <v>229.10000000000014</v>
          </cell>
          <cell r="V551">
            <v>1089.3</v>
          </cell>
          <cell r="W551">
            <v>663.7</v>
          </cell>
          <cell r="X551">
            <v>425.59999999999991</v>
          </cell>
          <cell r="AA551">
            <v>1580.6999999999998</v>
          </cell>
          <cell r="AB551">
            <v>658.30000000000007</v>
          </cell>
          <cell r="AC551">
            <v>922.39999999999975</v>
          </cell>
        </row>
        <row r="552">
          <cell r="G552">
            <v>846.09999999999991</v>
          </cell>
          <cell r="H552">
            <v>1296.4000000000001</v>
          </cell>
          <cell r="I552">
            <v>-450.30000000000018</v>
          </cell>
          <cell r="L552">
            <v>1670.1000000000001</v>
          </cell>
          <cell r="M552">
            <v>724.5</v>
          </cell>
          <cell r="N552">
            <v>945.60000000000014</v>
          </cell>
          <cell r="Q552">
            <v>1002.7000000000002</v>
          </cell>
          <cell r="R552">
            <v>773.8</v>
          </cell>
          <cell r="S552">
            <v>228.9000000000002</v>
          </cell>
          <cell r="V552">
            <v>1087.5</v>
          </cell>
          <cell r="W552">
            <v>663.6</v>
          </cell>
          <cell r="X552">
            <v>423.9</v>
          </cell>
          <cell r="AA552">
            <v>1578.4999999999998</v>
          </cell>
          <cell r="AB552">
            <v>658.30000000000007</v>
          </cell>
          <cell r="AC552">
            <v>920.1999999999997</v>
          </cell>
        </row>
        <row r="553">
          <cell r="G553">
            <v>846.09999999999991</v>
          </cell>
          <cell r="H553">
            <v>1296.4000000000001</v>
          </cell>
          <cell r="I553">
            <v>-450.30000000000018</v>
          </cell>
          <cell r="L553">
            <v>1670.1000000000001</v>
          </cell>
          <cell r="M553">
            <v>724.5</v>
          </cell>
          <cell r="N553">
            <v>945.60000000000014</v>
          </cell>
          <cell r="Q553">
            <v>1002.7000000000002</v>
          </cell>
          <cell r="R553">
            <v>773.8</v>
          </cell>
          <cell r="S553">
            <v>228.9000000000002</v>
          </cell>
          <cell r="V553">
            <v>1087.5</v>
          </cell>
          <cell r="W553">
            <v>663.6</v>
          </cell>
          <cell r="X553">
            <v>423.9</v>
          </cell>
          <cell r="AA553">
            <v>1578.4999999999998</v>
          </cell>
          <cell r="AB553">
            <v>658.30000000000007</v>
          </cell>
          <cell r="AC553">
            <v>920.1999999999997</v>
          </cell>
        </row>
        <row r="554">
          <cell r="G554">
            <v>0</v>
          </cell>
          <cell r="H554">
            <v>795</v>
          </cell>
          <cell r="I554">
            <v>-795</v>
          </cell>
          <cell r="L554">
            <v>0</v>
          </cell>
          <cell r="M554">
            <v>410.2</v>
          </cell>
          <cell r="N554">
            <v>-410.2</v>
          </cell>
          <cell r="Q554">
            <v>2.2000000000000002</v>
          </cell>
          <cell r="R554">
            <v>113.5</v>
          </cell>
          <cell r="S554">
            <v>-111.3</v>
          </cell>
          <cell r="V554">
            <v>212.5</v>
          </cell>
          <cell r="W554">
            <v>55.599999999999994</v>
          </cell>
          <cell r="X554">
            <v>156.9</v>
          </cell>
          <cell r="AA554">
            <v>64.300000000000011</v>
          </cell>
          <cell r="AB554">
            <v>29.900000000000002</v>
          </cell>
          <cell r="AC554">
            <v>34.400000000000006</v>
          </cell>
        </row>
        <row r="555">
          <cell r="G555">
            <v>846.09999999999991</v>
          </cell>
          <cell r="H555">
            <v>501.4</v>
          </cell>
          <cell r="I555">
            <v>344.69999999999993</v>
          </cell>
          <cell r="L555">
            <v>1670.1000000000001</v>
          </cell>
          <cell r="M555">
            <v>314.3</v>
          </cell>
          <cell r="N555">
            <v>1355.8000000000002</v>
          </cell>
          <cell r="Q555">
            <v>1000.5000000000001</v>
          </cell>
          <cell r="R555">
            <v>660.3</v>
          </cell>
          <cell r="S555">
            <v>340.20000000000016</v>
          </cell>
          <cell r="V555">
            <v>875</v>
          </cell>
          <cell r="W555">
            <v>608</v>
          </cell>
          <cell r="X555">
            <v>267</v>
          </cell>
          <cell r="AA555">
            <v>1514.1999999999998</v>
          </cell>
          <cell r="AB555">
            <v>628.40000000000009</v>
          </cell>
          <cell r="AC555">
            <v>885.79999999999973</v>
          </cell>
        </row>
        <row r="556">
          <cell r="G556">
            <v>0</v>
          </cell>
          <cell r="H556">
            <v>0</v>
          </cell>
          <cell r="I556">
            <v>0</v>
          </cell>
          <cell r="L556">
            <v>0</v>
          </cell>
          <cell r="M556">
            <v>0</v>
          </cell>
          <cell r="N556">
            <v>0</v>
          </cell>
          <cell r="Q556">
            <v>0</v>
          </cell>
          <cell r="R556">
            <v>0</v>
          </cell>
          <cell r="S556">
            <v>0</v>
          </cell>
          <cell r="V556">
            <v>0</v>
          </cell>
          <cell r="W556">
            <v>0</v>
          </cell>
          <cell r="X556">
            <v>0</v>
          </cell>
          <cell r="AA556">
            <v>0</v>
          </cell>
          <cell r="AB556">
            <v>0</v>
          </cell>
          <cell r="AC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L557">
            <v>0</v>
          </cell>
          <cell r="M557">
            <v>0</v>
          </cell>
          <cell r="N557">
            <v>0</v>
          </cell>
          <cell r="Q557">
            <v>0</v>
          </cell>
          <cell r="R557">
            <v>0</v>
          </cell>
          <cell r="S557">
            <v>0</v>
          </cell>
          <cell r="V557">
            <v>0</v>
          </cell>
          <cell r="W557">
            <v>0</v>
          </cell>
          <cell r="X557">
            <v>0</v>
          </cell>
          <cell r="AA557">
            <v>0</v>
          </cell>
          <cell r="AB557">
            <v>0</v>
          </cell>
          <cell r="AC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L558">
            <v>0</v>
          </cell>
          <cell r="M558">
            <v>0</v>
          </cell>
          <cell r="N558">
            <v>0</v>
          </cell>
          <cell r="Q558">
            <v>0</v>
          </cell>
          <cell r="R558">
            <v>0</v>
          </cell>
          <cell r="S558">
            <v>0</v>
          </cell>
          <cell r="V558">
            <v>0</v>
          </cell>
          <cell r="W558">
            <v>0</v>
          </cell>
          <cell r="X558">
            <v>0</v>
          </cell>
          <cell r="AA558">
            <v>0</v>
          </cell>
          <cell r="AB558">
            <v>0</v>
          </cell>
          <cell r="AC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L559">
            <v>0</v>
          </cell>
          <cell r="M559">
            <v>0</v>
          </cell>
          <cell r="N559">
            <v>0</v>
          </cell>
          <cell r="Q559">
            <v>0</v>
          </cell>
          <cell r="R559">
            <v>0</v>
          </cell>
          <cell r="S559">
            <v>0</v>
          </cell>
          <cell r="V559">
            <v>0</v>
          </cell>
          <cell r="W559">
            <v>0</v>
          </cell>
          <cell r="X559">
            <v>0</v>
          </cell>
          <cell r="AA559">
            <v>0</v>
          </cell>
          <cell r="AB559">
            <v>0</v>
          </cell>
          <cell r="AC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L560">
            <v>0</v>
          </cell>
          <cell r="M560">
            <v>0</v>
          </cell>
          <cell r="N560">
            <v>0</v>
          </cell>
          <cell r="Q560">
            <v>0</v>
          </cell>
          <cell r="R560">
            <v>0</v>
          </cell>
          <cell r="S560">
            <v>0</v>
          </cell>
          <cell r="V560">
            <v>0</v>
          </cell>
          <cell r="W560">
            <v>0</v>
          </cell>
          <cell r="X560">
            <v>0</v>
          </cell>
          <cell r="AA560">
            <v>0</v>
          </cell>
          <cell r="AB560">
            <v>0</v>
          </cell>
          <cell r="AC560">
            <v>0</v>
          </cell>
        </row>
        <row r="561">
          <cell r="G561">
            <v>0</v>
          </cell>
          <cell r="H561">
            <v>0</v>
          </cell>
          <cell r="I561">
            <v>0</v>
          </cell>
          <cell r="L561">
            <v>0</v>
          </cell>
          <cell r="M561">
            <v>0</v>
          </cell>
          <cell r="N561">
            <v>0</v>
          </cell>
          <cell r="Q561">
            <v>0</v>
          </cell>
          <cell r="R561">
            <v>0</v>
          </cell>
          <cell r="S561">
            <v>0</v>
          </cell>
          <cell r="V561">
            <v>0</v>
          </cell>
          <cell r="W561">
            <v>0</v>
          </cell>
          <cell r="X561">
            <v>0</v>
          </cell>
          <cell r="AA561">
            <v>0</v>
          </cell>
          <cell r="AB561">
            <v>0</v>
          </cell>
          <cell r="AC561">
            <v>0</v>
          </cell>
        </row>
        <row r="562">
          <cell r="G562">
            <v>0</v>
          </cell>
          <cell r="H562">
            <v>0.1</v>
          </cell>
          <cell r="I562">
            <v>-0.1</v>
          </cell>
          <cell r="L562">
            <v>0</v>
          </cell>
          <cell r="M562">
            <v>0</v>
          </cell>
          <cell r="N562">
            <v>0</v>
          </cell>
          <cell r="Q562">
            <v>3.8</v>
          </cell>
          <cell r="R562">
            <v>3.6</v>
          </cell>
          <cell r="S562">
            <v>0.19999999999999973</v>
          </cell>
          <cell r="V562">
            <v>1.8</v>
          </cell>
          <cell r="W562">
            <v>0.1</v>
          </cell>
          <cell r="X562">
            <v>1.7</v>
          </cell>
          <cell r="AA562">
            <v>2.2000000000000002</v>
          </cell>
          <cell r="AB562">
            <v>0</v>
          </cell>
          <cell r="AC562">
            <v>2.2000000000000002</v>
          </cell>
        </row>
        <row r="563">
          <cell r="G563">
            <v>0</v>
          </cell>
          <cell r="H563">
            <v>0.1</v>
          </cell>
          <cell r="I563">
            <v>-0.1</v>
          </cell>
          <cell r="L563">
            <v>0</v>
          </cell>
          <cell r="M563">
            <v>0</v>
          </cell>
          <cell r="N563">
            <v>0</v>
          </cell>
          <cell r="Q563">
            <v>3.8</v>
          </cell>
          <cell r="R563">
            <v>3.6</v>
          </cell>
          <cell r="S563">
            <v>0.19999999999999973</v>
          </cell>
          <cell r="V563">
            <v>1.8</v>
          </cell>
          <cell r="W563">
            <v>0.1</v>
          </cell>
          <cell r="X563">
            <v>1.7</v>
          </cell>
          <cell r="AA563">
            <v>2.2000000000000002</v>
          </cell>
          <cell r="AB563">
            <v>0</v>
          </cell>
          <cell r="AC563">
            <v>2.2000000000000002</v>
          </cell>
        </row>
        <row r="564">
          <cell r="G564">
            <v>1383.1999999999998</v>
          </cell>
          <cell r="H564">
            <v>623.79999999999995</v>
          </cell>
          <cell r="I564">
            <v>759.39999999999986</v>
          </cell>
          <cell r="L564">
            <v>1918.7</v>
          </cell>
          <cell r="M564">
            <v>690.2</v>
          </cell>
          <cell r="N564">
            <v>1228.5</v>
          </cell>
          <cell r="Q564">
            <v>3145.8</v>
          </cell>
          <cell r="R564">
            <v>2053.3000000000002</v>
          </cell>
          <cell r="S564">
            <v>1092.5</v>
          </cell>
          <cell r="V564">
            <v>2995.5</v>
          </cell>
          <cell r="W564">
            <v>1334.9</v>
          </cell>
          <cell r="X564">
            <v>1660.6</v>
          </cell>
          <cell r="AA564">
            <v>2937.3</v>
          </cell>
          <cell r="AB564">
            <v>1738.3</v>
          </cell>
          <cell r="AC564">
            <v>1199.0000000000002</v>
          </cell>
        </row>
        <row r="565">
          <cell r="G565">
            <v>936.89999999999986</v>
          </cell>
          <cell r="H565">
            <v>320.2</v>
          </cell>
          <cell r="I565">
            <v>616.69999999999982</v>
          </cell>
          <cell r="L565">
            <v>1085.3</v>
          </cell>
          <cell r="M565">
            <v>170.7</v>
          </cell>
          <cell r="N565">
            <v>914.59999999999991</v>
          </cell>
          <cell r="Q565">
            <v>1343</v>
          </cell>
          <cell r="R565">
            <v>1407.8000000000002</v>
          </cell>
          <cell r="S565">
            <v>-64.800000000000182</v>
          </cell>
          <cell r="V565">
            <v>2559.5</v>
          </cell>
          <cell r="W565">
            <v>503.69999999999993</v>
          </cell>
          <cell r="X565">
            <v>2055.8000000000002</v>
          </cell>
          <cell r="AA565">
            <v>1557.9</v>
          </cell>
          <cell r="AB565">
            <v>1023.9</v>
          </cell>
          <cell r="AC565">
            <v>534.00000000000011</v>
          </cell>
        </row>
        <row r="566">
          <cell r="G566">
            <v>263</v>
          </cell>
          <cell r="H566">
            <v>10.8</v>
          </cell>
          <cell r="I566">
            <v>252.2</v>
          </cell>
          <cell r="L566">
            <v>159.30000000000001</v>
          </cell>
          <cell r="M566">
            <v>20.8</v>
          </cell>
          <cell r="N566">
            <v>138.5</v>
          </cell>
          <cell r="Q566">
            <v>255.1</v>
          </cell>
          <cell r="R566">
            <v>474.99999999999994</v>
          </cell>
          <cell r="S566">
            <v>-219.89999999999995</v>
          </cell>
          <cell r="V566">
            <v>1339.6</v>
          </cell>
          <cell r="W566">
            <v>0</v>
          </cell>
          <cell r="X566">
            <v>1339.6</v>
          </cell>
          <cell r="AA566">
            <v>717.1</v>
          </cell>
          <cell r="AB566">
            <v>647.5</v>
          </cell>
          <cell r="AC566">
            <v>69.600000000000023</v>
          </cell>
        </row>
        <row r="567">
          <cell r="G567">
            <v>316.3</v>
          </cell>
          <cell r="H567">
            <v>0</v>
          </cell>
          <cell r="I567">
            <v>316.3</v>
          </cell>
          <cell r="L567">
            <v>520.79999999999995</v>
          </cell>
          <cell r="M567">
            <v>0</v>
          </cell>
          <cell r="N567">
            <v>520.79999999999995</v>
          </cell>
          <cell r="Q567">
            <v>78.400000000000006</v>
          </cell>
          <cell r="R567">
            <v>271.70000000000005</v>
          </cell>
          <cell r="S567">
            <v>-193.30000000000004</v>
          </cell>
          <cell r="V567">
            <v>268.7</v>
          </cell>
          <cell r="W567">
            <v>23.1</v>
          </cell>
          <cell r="X567">
            <v>245.6</v>
          </cell>
          <cell r="AA567">
            <v>168.7</v>
          </cell>
          <cell r="AB567">
            <v>26.1</v>
          </cell>
          <cell r="AC567">
            <v>142.6</v>
          </cell>
        </row>
        <row r="568">
          <cell r="G568">
            <v>104.8</v>
          </cell>
          <cell r="H568">
            <v>60.4</v>
          </cell>
          <cell r="I568">
            <v>44.4</v>
          </cell>
          <cell r="L568">
            <v>27</v>
          </cell>
          <cell r="M568">
            <v>28.9</v>
          </cell>
          <cell r="N568">
            <v>-1.8999999999999986</v>
          </cell>
          <cell r="Q568">
            <v>160.30000000000001</v>
          </cell>
          <cell r="R568">
            <v>95.300000000000011</v>
          </cell>
          <cell r="S568">
            <v>65</v>
          </cell>
          <cell r="V568">
            <v>318</v>
          </cell>
          <cell r="W568">
            <v>178.2</v>
          </cell>
          <cell r="X568">
            <v>139.80000000000001</v>
          </cell>
          <cell r="AA568">
            <v>49.1</v>
          </cell>
          <cell r="AB568">
            <v>151.5</v>
          </cell>
          <cell r="AC568">
            <v>-102.4</v>
          </cell>
        </row>
        <row r="569">
          <cell r="G569">
            <v>252.8</v>
          </cell>
          <cell r="H569">
            <v>249</v>
          </cell>
          <cell r="I569">
            <v>3.8000000000000114</v>
          </cell>
          <cell r="L569">
            <v>378.20000000000005</v>
          </cell>
          <cell r="M569">
            <v>121</v>
          </cell>
          <cell r="N569">
            <v>257.20000000000005</v>
          </cell>
          <cell r="Q569">
            <v>849.2</v>
          </cell>
          <cell r="R569">
            <v>565.80000000000007</v>
          </cell>
          <cell r="S569">
            <v>283.39999999999998</v>
          </cell>
          <cell r="V569">
            <v>633.20000000000005</v>
          </cell>
          <cell r="W569">
            <v>302.39999999999998</v>
          </cell>
          <cell r="X569">
            <v>330.80000000000007</v>
          </cell>
          <cell r="AA569">
            <v>623</v>
          </cell>
          <cell r="AB569">
            <v>198.79999999999998</v>
          </cell>
          <cell r="AC569">
            <v>424.20000000000005</v>
          </cell>
        </row>
        <row r="570">
          <cell r="G570">
            <v>77.199999999999989</v>
          </cell>
          <cell r="H570">
            <v>151.1</v>
          </cell>
          <cell r="I570">
            <v>-73.900000000000006</v>
          </cell>
          <cell r="L570">
            <v>212.10000000000002</v>
          </cell>
          <cell r="M570">
            <v>11.3</v>
          </cell>
          <cell r="N570">
            <v>200.8</v>
          </cell>
          <cell r="Q570">
            <v>359</v>
          </cell>
          <cell r="R570">
            <v>457.6</v>
          </cell>
          <cell r="S570">
            <v>-98.600000000000023</v>
          </cell>
          <cell r="V570">
            <v>190.2</v>
          </cell>
          <cell r="W570">
            <v>168.1</v>
          </cell>
          <cell r="X570">
            <v>22.099999999999994</v>
          </cell>
          <cell r="AA570">
            <v>223.7</v>
          </cell>
          <cell r="AB570">
            <v>182.7</v>
          </cell>
          <cell r="AC570">
            <v>41</v>
          </cell>
        </row>
        <row r="571">
          <cell r="G571">
            <v>175.60000000000002</v>
          </cell>
          <cell r="H571">
            <v>97.9</v>
          </cell>
          <cell r="I571">
            <v>77.700000000000017</v>
          </cell>
          <cell r="L571">
            <v>166.1</v>
          </cell>
          <cell r="M571">
            <v>109.7</v>
          </cell>
          <cell r="N571">
            <v>56.399999999999991</v>
          </cell>
          <cell r="Q571">
            <v>490.20000000000005</v>
          </cell>
          <cell r="R571">
            <v>108.2</v>
          </cell>
          <cell r="S571">
            <v>382.00000000000006</v>
          </cell>
          <cell r="V571">
            <v>443</v>
          </cell>
          <cell r="W571">
            <v>134.30000000000001</v>
          </cell>
          <cell r="X571">
            <v>308.7</v>
          </cell>
          <cell r="AA571">
            <v>399.29999999999995</v>
          </cell>
          <cell r="AB571">
            <v>16.100000000000001</v>
          </cell>
          <cell r="AC571">
            <v>383.19999999999993</v>
          </cell>
        </row>
        <row r="572">
          <cell r="G572">
            <v>173.8</v>
          </cell>
          <cell r="H572">
            <v>54.9</v>
          </cell>
          <cell r="I572">
            <v>118.9</v>
          </cell>
          <cell r="L572">
            <v>126</v>
          </cell>
          <cell r="M572">
            <v>95</v>
          </cell>
          <cell r="N572">
            <v>31</v>
          </cell>
          <cell r="Q572">
            <v>247.4</v>
          </cell>
          <cell r="R572">
            <v>108.2</v>
          </cell>
          <cell r="S572">
            <v>139.19999999999999</v>
          </cell>
          <cell r="V572">
            <v>191.2</v>
          </cell>
          <cell r="W572">
            <v>134.30000000000001</v>
          </cell>
          <cell r="X572">
            <v>56.899999999999977</v>
          </cell>
          <cell r="AA572">
            <v>232.89999999999998</v>
          </cell>
          <cell r="AB572">
            <v>16.100000000000001</v>
          </cell>
          <cell r="AC572">
            <v>216.79999999999998</v>
          </cell>
        </row>
        <row r="573">
          <cell r="G573">
            <v>1.8</v>
          </cell>
          <cell r="H573">
            <v>43</v>
          </cell>
          <cell r="I573">
            <v>-41.2</v>
          </cell>
          <cell r="L573">
            <v>40.099999999999994</v>
          </cell>
          <cell r="M573">
            <v>14.7</v>
          </cell>
          <cell r="N573">
            <v>25.399999999999995</v>
          </cell>
          <cell r="Q573">
            <v>242.8</v>
          </cell>
          <cell r="R573">
            <v>0</v>
          </cell>
          <cell r="S573">
            <v>242.8</v>
          </cell>
          <cell r="V573">
            <v>251.8</v>
          </cell>
          <cell r="W573">
            <v>0</v>
          </cell>
          <cell r="X573">
            <v>251.8</v>
          </cell>
          <cell r="AA573">
            <v>166.39999999999998</v>
          </cell>
          <cell r="AB573">
            <v>0</v>
          </cell>
          <cell r="AC573">
            <v>166.39999999999998</v>
          </cell>
        </row>
        <row r="574">
          <cell r="G574">
            <v>446.3</v>
          </cell>
          <cell r="H574">
            <v>303.59999999999997</v>
          </cell>
          <cell r="I574">
            <v>142.70000000000005</v>
          </cell>
          <cell r="L574">
            <v>833.40000000000009</v>
          </cell>
          <cell r="M574">
            <v>519.5</v>
          </cell>
          <cell r="N574">
            <v>313.90000000000009</v>
          </cell>
          <cell r="Q574">
            <v>1802.8000000000002</v>
          </cell>
          <cell r="R574">
            <v>645.5</v>
          </cell>
          <cell r="S574">
            <v>1157.3000000000002</v>
          </cell>
          <cell r="V574">
            <v>436</v>
          </cell>
          <cell r="W574">
            <v>831.2</v>
          </cell>
          <cell r="X574">
            <v>-395.20000000000005</v>
          </cell>
          <cell r="AA574">
            <v>1379.4</v>
          </cell>
          <cell r="AB574">
            <v>714.4</v>
          </cell>
          <cell r="AC574">
            <v>665.00000000000011</v>
          </cell>
        </row>
        <row r="575">
          <cell r="G575">
            <v>28.7</v>
          </cell>
          <cell r="H575">
            <v>24.2</v>
          </cell>
          <cell r="I575">
            <v>4.5</v>
          </cell>
          <cell r="L575">
            <v>8.7000000000000011</v>
          </cell>
          <cell r="M575">
            <v>138.5</v>
          </cell>
          <cell r="N575">
            <v>-129.80000000000001</v>
          </cell>
          <cell r="Q575">
            <v>78.900000000000006</v>
          </cell>
          <cell r="R575">
            <v>141.70000000000002</v>
          </cell>
          <cell r="S575">
            <v>-62.800000000000011</v>
          </cell>
          <cell r="V575">
            <v>56.7</v>
          </cell>
          <cell r="W575">
            <v>89</v>
          </cell>
          <cell r="X575">
            <v>-32.299999999999997</v>
          </cell>
          <cell r="AA575">
            <v>75.5</v>
          </cell>
          <cell r="AB575">
            <v>61.800000000000004</v>
          </cell>
          <cell r="AC575">
            <v>13.699999999999996</v>
          </cell>
        </row>
        <row r="576">
          <cell r="G576">
            <v>417.6</v>
          </cell>
          <cell r="H576">
            <v>279.39999999999998</v>
          </cell>
          <cell r="I576">
            <v>138.20000000000005</v>
          </cell>
          <cell r="L576">
            <v>824.7</v>
          </cell>
          <cell r="M576">
            <v>381</v>
          </cell>
          <cell r="N576">
            <v>443.70000000000005</v>
          </cell>
          <cell r="Q576">
            <v>1723.9</v>
          </cell>
          <cell r="R576">
            <v>503.8</v>
          </cell>
          <cell r="S576">
            <v>1220.1000000000001</v>
          </cell>
          <cell r="V576">
            <v>379.3</v>
          </cell>
          <cell r="W576">
            <v>742.2</v>
          </cell>
          <cell r="X576">
            <v>-362.90000000000003</v>
          </cell>
          <cell r="AA576">
            <v>1303.9000000000001</v>
          </cell>
          <cell r="AB576">
            <v>652.6</v>
          </cell>
          <cell r="AC576">
            <v>651.30000000000007</v>
          </cell>
        </row>
        <row r="577">
          <cell r="G577">
            <v>274.5</v>
          </cell>
          <cell r="H577">
            <v>246.2</v>
          </cell>
          <cell r="I577">
            <v>28.300000000000011</v>
          </cell>
          <cell r="L577">
            <v>176</v>
          </cell>
          <cell r="M577">
            <v>336</v>
          </cell>
          <cell r="N577">
            <v>-160</v>
          </cell>
          <cell r="Q577">
            <v>610.1</v>
          </cell>
          <cell r="R577">
            <v>451.1</v>
          </cell>
          <cell r="S577">
            <v>159</v>
          </cell>
          <cell r="V577">
            <v>0</v>
          </cell>
          <cell r="W577">
            <v>599.40000000000009</v>
          </cell>
          <cell r="X577">
            <v>-599.40000000000009</v>
          </cell>
          <cell r="AA577">
            <v>132.5</v>
          </cell>
          <cell r="AB577">
            <v>484.8</v>
          </cell>
          <cell r="AC577">
            <v>-352.3</v>
          </cell>
        </row>
        <row r="578">
          <cell r="G578">
            <v>22</v>
          </cell>
          <cell r="H578">
            <v>26.700000000000003</v>
          </cell>
          <cell r="I578">
            <v>-4.7000000000000028</v>
          </cell>
          <cell r="L578">
            <v>8.8000000000000007</v>
          </cell>
          <cell r="M578">
            <v>45</v>
          </cell>
          <cell r="N578">
            <v>-36.200000000000003</v>
          </cell>
          <cell r="Q578">
            <v>39.700000000000003</v>
          </cell>
          <cell r="R578">
            <v>52.7</v>
          </cell>
          <cell r="S578">
            <v>-13</v>
          </cell>
          <cell r="V578">
            <v>60.7</v>
          </cell>
          <cell r="W578">
            <v>78.400000000000006</v>
          </cell>
          <cell r="X578">
            <v>-17.700000000000003</v>
          </cell>
          <cell r="AA578">
            <v>173.39999999999998</v>
          </cell>
          <cell r="AB578">
            <v>167.8</v>
          </cell>
          <cell r="AC578">
            <v>5.5999999999999659</v>
          </cell>
        </row>
        <row r="579">
          <cell r="G579">
            <v>121.10000000000001</v>
          </cell>
          <cell r="H579">
            <v>6.5</v>
          </cell>
          <cell r="I579">
            <v>114.60000000000001</v>
          </cell>
          <cell r="L579">
            <v>639.9</v>
          </cell>
          <cell r="M579">
            <v>0</v>
          </cell>
          <cell r="N579">
            <v>639.9</v>
          </cell>
          <cell r="Q579">
            <v>1074.0999999999999</v>
          </cell>
          <cell r="R579">
            <v>0</v>
          </cell>
          <cell r="S579">
            <v>1074.0999999999999</v>
          </cell>
          <cell r="V579">
            <v>318.60000000000002</v>
          </cell>
          <cell r="W579">
            <v>64.399999999999991</v>
          </cell>
          <cell r="X579">
            <v>254.20000000000005</v>
          </cell>
          <cell r="AA579">
            <v>998</v>
          </cell>
          <cell r="AB579">
            <v>0</v>
          </cell>
          <cell r="AC579">
            <v>99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C132"/>
  <sheetViews>
    <sheetView showGridLines="0" tabSelected="1" zoomScaleNormal="100" workbookViewId="0">
      <pane xSplit="6" ySplit="6" topLeftCell="IU7" activePane="bottomRight" state="frozen"/>
      <selection pane="topRight" activeCell="G1" sqref="G1"/>
      <selection pane="bottomLeft" activeCell="A7" sqref="A7"/>
      <selection pane="bottomRight"/>
    </sheetView>
  </sheetViews>
  <sheetFormatPr baseColWidth="10" defaultColWidth="10.6640625" defaultRowHeight="12.75" customHeight="1"/>
  <cols>
    <col min="1" max="1" width="3.109375" style="7" customWidth="1"/>
    <col min="2" max="3" width="2.109375" style="7" customWidth="1"/>
    <col min="4" max="4" width="2.5546875" style="7" customWidth="1"/>
    <col min="5" max="5" width="3.6640625" style="7" customWidth="1"/>
    <col min="6" max="6" width="47.33203125" style="6" customWidth="1"/>
    <col min="7" max="78" width="10.6640625" style="6" customWidth="1"/>
    <col min="79" max="147" width="10.6640625" style="6"/>
    <col min="148" max="152" width="10.109375" style="6" customWidth="1"/>
    <col min="153" max="201" width="10.6640625" style="6"/>
    <col min="202" max="206" width="10.6640625" style="6" customWidth="1"/>
    <col min="207" max="225" width="10.6640625" style="6"/>
    <col min="226" max="227" width="10.6640625" style="3"/>
    <col min="228" max="233" width="10.6640625" style="6"/>
    <col min="234" max="237" width="10.6640625" style="3"/>
    <col min="238" max="238" width="10.6640625" style="6"/>
    <col min="239" max="243" width="10.6640625" style="105"/>
    <col min="244" max="246" width="10.6640625" style="6"/>
    <col min="247" max="249" width="10.6640625" style="105"/>
    <col min="250" max="251" width="10.6640625" style="6"/>
    <col min="252" max="252" width="10.6640625" style="105"/>
    <col min="253" max="256" width="10.6640625" style="6"/>
    <col min="257" max="257" width="10.6640625" style="105"/>
    <col min="258" max="258" width="10.6640625" style="6"/>
    <col min="259" max="263" width="10.6640625" style="105"/>
    <col min="264" max="16384" width="10.6640625" style="6"/>
  </cols>
  <sheetData>
    <row r="1" spans="1:263" s="3" customFormat="1" ht="12.75" customHeight="1">
      <c r="A1" s="2"/>
      <c r="B1" s="2"/>
      <c r="C1" s="2"/>
      <c r="D1" s="2"/>
      <c r="E1" s="2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DU1" s="1"/>
      <c r="DV1" s="1"/>
      <c r="DW1" s="1"/>
      <c r="DX1" s="1"/>
      <c r="DY1" s="1"/>
      <c r="DZ1" s="1"/>
      <c r="EA1" s="1"/>
      <c r="EB1" s="1"/>
      <c r="EC1" s="1"/>
      <c r="ED1" s="1"/>
      <c r="EE1" s="1"/>
      <c r="EF1" s="1"/>
      <c r="EG1" s="1"/>
      <c r="EH1" s="1"/>
      <c r="EI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</row>
    <row r="2" spans="1:263" ht="12.75" customHeight="1">
      <c r="A2" s="4" t="s">
        <v>18</v>
      </c>
      <c r="B2" s="4"/>
      <c r="C2" s="4"/>
      <c r="D2" s="4"/>
      <c r="E2" s="4"/>
      <c r="F2" s="5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  <c r="BA2" s="1"/>
      <c r="BB2" s="1"/>
      <c r="BC2" s="1"/>
      <c r="BD2" s="1"/>
      <c r="BE2" s="1"/>
      <c r="BF2" s="1"/>
      <c r="BG2" s="1"/>
      <c r="BH2" s="1"/>
      <c r="BI2" s="1"/>
      <c r="BJ2" s="1"/>
      <c r="BK2" s="1"/>
      <c r="BL2" s="1"/>
      <c r="BM2" s="1"/>
      <c r="BN2" s="1"/>
      <c r="BO2" s="1"/>
      <c r="BP2" s="1"/>
      <c r="BQ2" s="1"/>
      <c r="BR2" s="1"/>
      <c r="BS2" s="1"/>
      <c r="BT2" s="1"/>
      <c r="BU2" s="1"/>
      <c r="BV2" s="1"/>
      <c r="BW2" s="1"/>
      <c r="BX2" s="1"/>
      <c r="BY2" s="1"/>
      <c r="BZ2" s="1"/>
      <c r="CA2" s="1"/>
      <c r="CB2" s="1"/>
      <c r="CC2" s="1"/>
      <c r="CD2" s="1"/>
      <c r="CE2" s="1"/>
      <c r="CF2" s="1"/>
      <c r="CG2" s="1"/>
      <c r="CH2" s="1"/>
      <c r="CI2" s="1"/>
      <c r="CJ2" s="1"/>
      <c r="CK2" s="1"/>
      <c r="CL2" s="1"/>
      <c r="CM2" s="1"/>
      <c r="CN2" s="1"/>
      <c r="CO2" s="1"/>
      <c r="CP2" s="1"/>
      <c r="CQ2" s="1"/>
      <c r="CR2" s="1"/>
      <c r="CS2" s="1"/>
      <c r="CT2" s="1"/>
      <c r="CU2" s="1"/>
      <c r="CV2" s="1"/>
      <c r="CW2" s="1"/>
      <c r="CX2" s="1"/>
      <c r="CY2" s="1"/>
      <c r="CZ2" s="1"/>
      <c r="DA2" s="1"/>
      <c r="DB2" s="1"/>
      <c r="DC2" s="1"/>
      <c r="DD2" s="1"/>
      <c r="DE2" s="1"/>
      <c r="DF2" s="1"/>
      <c r="DG2" s="1"/>
      <c r="DH2" s="1"/>
      <c r="DI2" s="1"/>
      <c r="DJ2" s="1"/>
      <c r="DK2" s="1"/>
      <c r="DL2" s="1"/>
      <c r="DM2" s="1"/>
      <c r="DN2" s="1"/>
      <c r="DO2" s="1"/>
      <c r="DP2" s="1"/>
      <c r="DQ2" s="1"/>
      <c r="DR2" s="1"/>
      <c r="DS2" s="1"/>
      <c r="DT2" s="1"/>
      <c r="DU2" s="1"/>
      <c r="DV2" s="1"/>
      <c r="DW2" s="1"/>
      <c r="DX2" s="1"/>
      <c r="DY2" s="1"/>
      <c r="DZ2" s="1"/>
      <c r="EA2" s="1"/>
      <c r="EB2" s="1"/>
      <c r="EC2" s="1"/>
      <c r="ED2" s="1"/>
      <c r="EE2" s="1"/>
      <c r="EF2" s="1"/>
      <c r="EG2" s="1"/>
      <c r="EH2" s="1"/>
      <c r="EI2" s="1"/>
      <c r="EJ2" s="1"/>
      <c r="EK2" s="1"/>
      <c r="EL2" s="1"/>
      <c r="EM2" s="1"/>
      <c r="EN2" s="1"/>
      <c r="EO2" s="1"/>
      <c r="EP2" s="1"/>
      <c r="EQ2" s="1"/>
      <c r="ER2" s="1"/>
      <c r="ES2" s="1"/>
      <c r="ET2" s="1"/>
      <c r="EU2" s="1"/>
      <c r="EV2" s="1"/>
      <c r="HD2" s="3"/>
      <c r="HE2" s="3"/>
      <c r="HF2" s="3"/>
      <c r="HG2" s="3"/>
      <c r="HP2" s="3"/>
      <c r="HQ2" s="3"/>
    </row>
    <row r="3" spans="1:263" ht="12.75" customHeight="1">
      <c r="A3" s="7" t="s">
        <v>19</v>
      </c>
      <c r="F3" s="8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  <c r="CB3" s="9"/>
      <c r="CC3" s="9"/>
      <c r="CD3" s="9"/>
      <c r="CE3" s="9"/>
      <c r="CF3" s="9"/>
      <c r="CG3" s="9"/>
      <c r="CH3" s="9"/>
      <c r="CI3" s="9"/>
      <c r="CJ3" s="9"/>
      <c r="CK3" s="9"/>
      <c r="CL3" s="9"/>
      <c r="CM3" s="9"/>
      <c r="CN3" s="9"/>
      <c r="CO3" s="9"/>
      <c r="CP3" s="9"/>
      <c r="CQ3" s="9"/>
      <c r="CR3" s="9"/>
      <c r="CS3" s="9"/>
      <c r="CT3" s="9"/>
      <c r="CU3" s="9"/>
      <c r="CV3" s="9"/>
      <c r="CW3" s="9"/>
      <c r="CX3" s="9"/>
      <c r="CY3" s="9"/>
      <c r="CZ3" s="9"/>
      <c r="DA3" s="9"/>
      <c r="DB3" s="9"/>
      <c r="DC3" s="9"/>
      <c r="DD3" s="9"/>
      <c r="DE3" s="9"/>
      <c r="DF3" s="9"/>
      <c r="DG3" s="9"/>
      <c r="DH3" s="9"/>
      <c r="DI3" s="9"/>
      <c r="DJ3" s="9"/>
      <c r="DK3" s="9"/>
      <c r="DL3" s="9"/>
      <c r="DM3" s="9"/>
      <c r="DN3" s="9"/>
      <c r="DO3" s="9"/>
      <c r="DP3" s="9"/>
      <c r="DQ3" s="9"/>
      <c r="DR3" s="9"/>
      <c r="DS3" s="9"/>
      <c r="DT3" s="9"/>
      <c r="DU3" s="9"/>
      <c r="DV3" s="9"/>
      <c r="DW3" s="9"/>
      <c r="DX3" s="9"/>
      <c r="DY3" s="9"/>
      <c r="DZ3" s="9"/>
      <c r="EA3" s="9"/>
      <c r="EB3" s="9"/>
      <c r="EC3" s="9"/>
      <c r="ED3" s="9"/>
      <c r="EE3" s="9"/>
      <c r="EF3" s="9"/>
      <c r="EG3" s="9"/>
      <c r="EH3" s="9"/>
      <c r="EI3" s="9"/>
      <c r="EJ3" s="9"/>
      <c r="EK3" s="9"/>
      <c r="EL3" s="9"/>
      <c r="EM3" s="9"/>
      <c r="EN3" s="9"/>
      <c r="EO3" s="9"/>
      <c r="EP3" s="9"/>
      <c r="EQ3" s="1"/>
      <c r="ER3" s="1"/>
      <c r="ES3" s="1"/>
      <c r="ET3" s="1"/>
      <c r="EU3" s="1"/>
      <c r="EV3" s="1"/>
      <c r="HD3" s="3"/>
      <c r="HE3" s="3"/>
      <c r="HF3" s="3"/>
      <c r="HG3" s="3"/>
      <c r="HP3" s="3"/>
      <c r="HQ3" s="3"/>
    </row>
    <row r="4" spans="1:263" s="11" customFormat="1" ht="12.75" customHeight="1">
      <c r="A4" s="10"/>
      <c r="B4" s="4"/>
      <c r="C4" s="4"/>
      <c r="D4" s="4"/>
      <c r="E4" s="4"/>
      <c r="G4" s="111">
        <v>2003</v>
      </c>
      <c r="H4" s="79"/>
      <c r="I4" s="79"/>
      <c r="J4" s="79"/>
      <c r="K4" s="79"/>
      <c r="L4" s="79"/>
      <c r="M4" s="79"/>
      <c r="N4" s="79"/>
      <c r="O4" s="79"/>
      <c r="P4" s="79"/>
      <c r="Q4" s="79"/>
      <c r="R4" s="80"/>
      <c r="S4" s="111">
        <v>2004</v>
      </c>
      <c r="T4" s="79"/>
      <c r="U4" s="79"/>
      <c r="V4" s="79"/>
      <c r="W4" s="79"/>
      <c r="X4" s="79"/>
      <c r="Y4" s="79"/>
      <c r="Z4" s="79"/>
      <c r="AA4" s="79"/>
      <c r="AB4" s="79"/>
      <c r="AC4" s="79"/>
      <c r="AD4" s="80"/>
      <c r="AE4" s="111">
        <v>2005</v>
      </c>
      <c r="AF4" s="79"/>
      <c r="AG4" s="79"/>
      <c r="AH4" s="79"/>
      <c r="AI4" s="79"/>
      <c r="AJ4" s="79"/>
      <c r="AK4" s="79"/>
      <c r="AL4" s="79"/>
      <c r="AM4" s="79"/>
      <c r="AN4" s="79"/>
      <c r="AO4" s="79"/>
      <c r="AP4" s="80"/>
      <c r="AQ4" s="111">
        <v>2006</v>
      </c>
      <c r="AR4" s="79"/>
      <c r="AS4" s="79"/>
      <c r="AT4" s="79"/>
      <c r="AU4" s="79"/>
      <c r="AV4" s="79"/>
      <c r="AW4" s="79"/>
      <c r="AX4" s="79"/>
      <c r="AY4" s="79"/>
      <c r="AZ4" s="79"/>
      <c r="BA4" s="79"/>
      <c r="BB4" s="80"/>
      <c r="BC4" s="111">
        <v>2007</v>
      </c>
      <c r="BD4" s="79"/>
      <c r="BE4" s="79"/>
      <c r="BF4" s="79"/>
      <c r="BG4" s="79"/>
      <c r="BH4" s="79"/>
      <c r="BI4" s="79"/>
      <c r="BJ4" s="79"/>
      <c r="BK4" s="79"/>
      <c r="BL4" s="79"/>
      <c r="BM4" s="79"/>
      <c r="BN4" s="80"/>
      <c r="BO4" s="111">
        <v>2008</v>
      </c>
      <c r="BP4" s="78"/>
      <c r="BQ4" s="78"/>
      <c r="BR4" s="78"/>
      <c r="BS4" s="78"/>
      <c r="BT4" s="78"/>
      <c r="BU4" s="78"/>
      <c r="BV4" s="78"/>
      <c r="BW4" s="78"/>
      <c r="BX4" s="78"/>
      <c r="BY4" s="78"/>
      <c r="BZ4" s="77"/>
      <c r="CA4" s="111">
        <v>2009</v>
      </c>
      <c r="CB4" s="79"/>
      <c r="CC4" s="79"/>
      <c r="CD4" s="79"/>
      <c r="CE4" s="79"/>
      <c r="CF4" s="79"/>
      <c r="CG4" s="79"/>
      <c r="CH4" s="79"/>
      <c r="CI4" s="79"/>
      <c r="CJ4" s="79"/>
      <c r="CK4" s="79"/>
      <c r="CL4" s="80"/>
      <c r="CM4" s="111">
        <v>2010</v>
      </c>
      <c r="CN4" s="81"/>
      <c r="CO4" s="81"/>
      <c r="CP4" s="81"/>
      <c r="CQ4" s="81"/>
      <c r="CR4" s="81"/>
      <c r="CS4" s="81"/>
      <c r="CT4" s="81"/>
      <c r="CU4" s="81"/>
      <c r="CV4" s="81"/>
      <c r="CW4" s="81"/>
      <c r="CX4" s="82"/>
      <c r="CY4" s="111">
        <v>2011</v>
      </c>
      <c r="CZ4" s="109"/>
      <c r="DA4" s="81"/>
      <c r="DB4" s="81"/>
      <c r="DC4" s="81"/>
      <c r="DD4" s="81"/>
      <c r="DE4" s="81"/>
      <c r="DF4" s="81"/>
      <c r="DG4" s="81"/>
      <c r="DH4" s="81"/>
      <c r="DI4" s="81"/>
      <c r="DJ4" s="82"/>
      <c r="DK4" s="111">
        <v>2012</v>
      </c>
      <c r="DL4" s="109"/>
      <c r="DM4" s="109"/>
      <c r="DN4" s="81"/>
      <c r="DO4" s="81"/>
      <c r="DP4" s="81"/>
      <c r="DQ4" s="81"/>
      <c r="DR4" s="81"/>
      <c r="DS4" s="81"/>
      <c r="DT4" s="81"/>
      <c r="DU4" s="81"/>
      <c r="DV4" s="81"/>
      <c r="DW4" s="111">
        <v>2013</v>
      </c>
      <c r="DX4" s="81"/>
      <c r="DY4" s="81"/>
      <c r="DZ4" s="81"/>
      <c r="EA4" s="81"/>
      <c r="EB4" s="81"/>
      <c r="EC4" s="81"/>
      <c r="ED4" s="81"/>
      <c r="EE4" s="81"/>
      <c r="EF4" s="81"/>
      <c r="EG4" s="81"/>
      <c r="EH4" s="82"/>
      <c r="EI4" s="111">
        <v>2014</v>
      </c>
      <c r="EJ4" s="79"/>
      <c r="EK4" s="79"/>
      <c r="EL4" s="79"/>
      <c r="EM4" s="79"/>
      <c r="EN4" s="79"/>
      <c r="EO4" s="79"/>
      <c r="EP4" s="79"/>
      <c r="EQ4" s="79"/>
      <c r="ER4" s="79"/>
      <c r="ES4" s="79"/>
      <c r="ET4" s="80"/>
      <c r="EU4" s="111">
        <v>2015</v>
      </c>
      <c r="EV4" s="79"/>
      <c r="EW4" s="79"/>
      <c r="EX4" s="79"/>
      <c r="EY4" s="79"/>
      <c r="EZ4" s="79"/>
      <c r="FA4" s="79"/>
      <c r="FB4" s="79"/>
      <c r="FC4" s="79"/>
      <c r="FD4" s="79"/>
      <c r="FE4" s="79"/>
      <c r="FF4" s="79"/>
      <c r="FG4" s="115">
        <v>2016</v>
      </c>
      <c r="FH4" s="74"/>
      <c r="FI4" s="74"/>
      <c r="FJ4" s="61"/>
      <c r="FK4" s="61"/>
      <c r="FL4" s="61"/>
      <c r="FM4" s="61"/>
      <c r="FN4" s="61"/>
      <c r="FO4" s="61"/>
      <c r="FP4" s="61"/>
      <c r="FQ4" s="61"/>
      <c r="FR4" s="61"/>
      <c r="FS4" s="115">
        <v>2017</v>
      </c>
      <c r="FT4" s="74"/>
      <c r="FU4" s="74"/>
      <c r="FV4" s="74"/>
      <c r="FW4" s="74"/>
      <c r="FX4" s="74"/>
      <c r="FY4" s="74"/>
      <c r="FZ4" s="74"/>
      <c r="GA4" s="74"/>
      <c r="GB4" s="74"/>
      <c r="GC4" s="74"/>
      <c r="GD4" s="74"/>
      <c r="GE4" s="117">
        <v>2018</v>
      </c>
      <c r="GF4" s="118"/>
      <c r="GG4" s="118"/>
      <c r="GH4" s="118"/>
      <c r="GI4" s="118"/>
      <c r="GJ4" s="118"/>
      <c r="GK4" s="118"/>
      <c r="GL4" s="118"/>
      <c r="GM4" s="118"/>
      <c r="GN4" s="118"/>
      <c r="GO4" s="118"/>
      <c r="GP4" s="118"/>
      <c r="GQ4" s="117">
        <v>2019</v>
      </c>
      <c r="GR4" s="118"/>
      <c r="GS4" s="118"/>
      <c r="GT4" s="118"/>
      <c r="GU4" s="118"/>
      <c r="GV4" s="118"/>
      <c r="GW4" s="118"/>
      <c r="GX4" s="118"/>
      <c r="GY4" s="118"/>
      <c r="GZ4" s="118"/>
      <c r="HA4" s="118"/>
      <c r="HB4" s="118"/>
      <c r="HC4" s="117">
        <v>2020</v>
      </c>
      <c r="HD4" s="118"/>
      <c r="HE4" s="118"/>
      <c r="HF4" s="118"/>
      <c r="HG4" s="118"/>
      <c r="HH4" s="118"/>
      <c r="HI4" s="118"/>
      <c r="HJ4" s="118"/>
      <c r="HK4" s="118"/>
      <c r="HL4" s="118"/>
      <c r="HM4" s="118"/>
      <c r="HN4" s="118"/>
      <c r="HO4" s="117">
        <v>2021</v>
      </c>
      <c r="HP4" s="118"/>
      <c r="HQ4" s="118"/>
      <c r="HR4" s="118"/>
      <c r="HS4" s="118"/>
      <c r="HT4" s="118"/>
      <c r="HU4" s="118"/>
      <c r="HV4" s="118"/>
      <c r="HW4" s="118"/>
      <c r="HX4" s="118"/>
      <c r="HY4" s="118"/>
      <c r="HZ4" s="118"/>
      <c r="IA4" s="117">
        <v>2022</v>
      </c>
      <c r="IB4" s="118"/>
      <c r="IC4" s="118"/>
      <c r="ID4" s="118"/>
      <c r="IE4" s="118"/>
      <c r="IF4" s="118"/>
      <c r="IG4" s="118"/>
      <c r="IH4" s="118"/>
      <c r="II4" s="118"/>
      <c r="IJ4" s="118"/>
      <c r="IK4" s="118"/>
      <c r="IL4" s="118"/>
      <c r="IM4" s="117">
        <v>2023</v>
      </c>
      <c r="IN4" s="118"/>
      <c r="IO4" s="118"/>
      <c r="IP4" s="118"/>
      <c r="IQ4" s="118"/>
      <c r="IR4" s="118"/>
      <c r="IS4" s="118"/>
      <c r="IT4" s="118"/>
      <c r="IU4" s="118"/>
      <c r="IV4" s="118"/>
      <c r="IW4" s="118"/>
      <c r="IX4" s="118"/>
      <c r="IY4" s="117">
        <v>2024</v>
      </c>
      <c r="IZ4" s="118"/>
      <c r="JA4" s="118"/>
      <c r="JB4" s="118"/>
      <c r="JC4" s="121"/>
    </row>
    <row r="5" spans="1:263" s="13" customFormat="1" ht="12.75" customHeight="1">
      <c r="A5" s="10" t="s">
        <v>20</v>
      </c>
      <c r="B5" s="4"/>
      <c r="C5" s="4"/>
      <c r="D5" s="4"/>
      <c r="E5" s="4"/>
      <c r="F5" s="12"/>
      <c r="G5" s="112"/>
      <c r="H5" s="85"/>
      <c r="I5" s="85"/>
      <c r="J5" s="85"/>
      <c r="K5" s="85"/>
      <c r="L5" s="85"/>
      <c r="M5" s="85"/>
      <c r="N5" s="85"/>
      <c r="O5" s="85"/>
      <c r="P5" s="85"/>
      <c r="Q5" s="85"/>
      <c r="R5" s="86"/>
      <c r="S5" s="112"/>
      <c r="T5" s="85"/>
      <c r="U5" s="85"/>
      <c r="V5" s="85"/>
      <c r="W5" s="85"/>
      <c r="X5" s="85"/>
      <c r="Y5" s="85"/>
      <c r="Z5" s="85"/>
      <c r="AA5" s="85"/>
      <c r="AB5" s="85"/>
      <c r="AC5" s="85"/>
      <c r="AD5" s="86"/>
      <c r="AE5" s="112"/>
      <c r="AF5" s="85"/>
      <c r="AG5" s="85"/>
      <c r="AH5" s="85"/>
      <c r="AI5" s="85"/>
      <c r="AJ5" s="85"/>
      <c r="AK5" s="85"/>
      <c r="AL5" s="85"/>
      <c r="AM5" s="85"/>
      <c r="AN5" s="85"/>
      <c r="AO5" s="85"/>
      <c r="AP5" s="86"/>
      <c r="AQ5" s="112"/>
      <c r="AR5" s="85"/>
      <c r="AS5" s="85"/>
      <c r="AT5" s="85"/>
      <c r="AU5" s="85"/>
      <c r="AV5" s="85"/>
      <c r="AW5" s="85"/>
      <c r="AX5" s="85"/>
      <c r="AY5" s="85"/>
      <c r="AZ5" s="85"/>
      <c r="BA5" s="85"/>
      <c r="BB5" s="86"/>
      <c r="BC5" s="112"/>
      <c r="BD5" s="85"/>
      <c r="BE5" s="85"/>
      <c r="BF5" s="85"/>
      <c r="BG5" s="85"/>
      <c r="BH5" s="85"/>
      <c r="BI5" s="85"/>
      <c r="BJ5" s="85"/>
      <c r="BK5" s="85"/>
      <c r="BL5" s="85"/>
      <c r="BM5" s="85"/>
      <c r="BN5" s="86"/>
      <c r="BO5" s="112"/>
      <c r="BP5" s="87"/>
      <c r="BQ5" s="87"/>
      <c r="BR5" s="87"/>
      <c r="BS5" s="87"/>
      <c r="BT5" s="87"/>
      <c r="BU5" s="87"/>
      <c r="BV5" s="87"/>
      <c r="BW5" s="87"/>
      <c r="BX5" s="87"/>
      <c r="BY5" s="87"/>
      <c r="BZ5" s="88"/>
      <c r="CA5" s="112"/>
      <c r="CB5" s="85"/>
      <c r="CC5" s="85"/>
      <c r="CD5" s="85"/>
      <c r="CE5" s="85"/>
      <c r="CF5" s="85"/>
      <c r="CG5" s="85"/>
      <c r="CH5" s="85"/>
      <c r="CI5" s="85"/>
      <c r="CJ5" s="85"/>
      <c r="CK5" s="85"/>
      <c r="CL5" s="86"/>
      <c r="CM5" s="114"/>
      <c r="CN5" s="89"/>
      <c r="CO5" s="89"/>
      <c r="CP5" s="89"/>
      <c r="CQ5" s="89"/>
      <c r="CR5" s="89"/>
      <c r="CS5" s="89"/>
      <c r="CT5" s="89"/>
      <c r="CU5" s="89"/>
      <c r="CV5" s="89"/>
      <c r="CW5" s="89"/>
      <c r="CX5" s="90"/>
      <c r="CY5" s="114"/>
      <c r="CZ5" s="110"/>
      <c r="DA5" s="89"/>
      <c r="DB5" s="89"/>
      <c r="DC5" s="89"/>
      <c r="DD5" s="89"/>
      <c r="DE5" s="89"/>
      <c r="DF5" s="89"/>
      <c r="DG5" s="89"/>
      <c r="DH5" s="89"/>
      <c r="DI5" s="89"/>
      <c r="DJ5" s="90"/>
      <c r="DK5" s="114"/>
      <c r="DL5" s="110"/>
      <c r="DM5" s="110"/>
      <c r="DN5" s="89"/>
      <c r="DO5" s="89"/>
      <c r="DP5" s="89"/>
      <c r="DQ5" s="89"/>
      <c r="DR5" s="89"/>
      <c r="DS5" s="89"/>
      <c r="DT5" s="89"/>
      <c r="DU5" s="89"/>
      <c r="DV5" s="89"/>
      <c r="DW5" s="114"/>
      <c r="DX5" s="89"/>
      <c r="DY5" s="89"/>
      <c r="DZ5" s="89"/>
      <c r="EA5" s="89"/>
      <c r="EB5" s="89"/>
      <c r="EC5" s="89"/>
      <c r="ED5" s="89"/>
      <c r="EE5" s="89"/>
      <c r="EF5" s="89"/>
      <c r="EG5" s="89"/>
      <c r="EH5" s="90"/>
      <c r="EI5" s="112"/>
      <c r="EJ5" s="85"/>
      <c r="EK5" s="85"/>
      <c r="EL5" s="85"/>
      <c r="EM5" s="85"/>
      <c r="EN5" s="85"/>
      <c r="EO5" s="85"/>
      <c r="EP5" s="85"/>
      <c r="EQ5" s="85"/>
      <c r="ER5" s="85"/>
      <c r="ES5" s="85"/>
      <c r="ET5" s="86"/>
      <c r="EU5" s="112"/>
      <c r="EV5" s="85"/>
      <c r="EW5" s="85"/>
      <c r="EX5" s="85"/>
      <c r="EY5" s="85"/>
      <c r="EZ5" s="85"/>
      <c r="FA5" s="85"/>
      <c r="FB5" s="85"/>
      <c r="FC5" s="85"/>
      <c r="FD5" s="85"/>
      <c r="FE5" s="85"/>
      <c r="FF5" s="85"/>
      <c r="FG5" s="116"/>
      <c r="FH5" s="75"/>
      <c r="FI5" s="75"/>
      <c r="FJ5" s="62"/>
      <c r="FK5" s="62"/>
      <c r="FL5" s="62"/>
      <c r="FM5" s="62"/>
      <c r="FN5" s="62"/>
      <c r="FO5" s="62"/>
      <c r="FP5" s="62"/>
      <c r="FQ5" s="62"/>
      <c r="FR5" s="62"/>
      <c r="FS5" s="116"/>
      <c r="FT5" s="75"/>
      <c r="FU5" s="75"/>
      <c r="FV5" s="75"/>
      <c r="FW5" s="75"/>
      <c r="FX5" s="75"/>
      <c r="FY5" s="75"/>
      <c r="FZ5" s="75"/>
      <c r="GA5" s="75"/>
      <c r="GB5" s="75"/>
      <c r="GC5" s="75"/>
      <c r="GD5" s="75"/>
      <c r="GE5" s="119"/>
      <c r="GF5" s="120"/>
      <c r="GG5" s="120"/>
      <c r="GH5" s="120"/>
      <c r="GI5" s="120"/>
      <c r="GJ5" s="120"/>
      <c r="GK5" s="120"/>
      <c r="GL5" s="120"/>
      <c r="GM5" s="120"/>
      <c r="GN5" s="120"/>
      <c r="GO5" s="120"/>
      <c r="GP5" s="120"/>
      <c r="GQ5" s="119"/>
      <c r="GR5" s="120"/>
      <c r="GS5" s="120"/>
      <c r="GT5" s="120"/>
      <c r="GU5" s="120"/>
      <c r="GV5" s="120"/>
      <c r="GW5" s="120"/>
      <c r="GX5" s="120"/>
      <c r="GY5" s="120"/>
      <c r="GZ5" s="120"/>
      <c r="HA5" s="120"/>
      <c r="HB5" s="120"/>
      <c r="HC5" s="119"/>
      <c r="HD5" s="120"/>
      <c r="HE5" s="120"/>
      <c r="HF5" s="120"/>
      <c r="HG5" s="120"/>
      <c r="HH5" s="120"/>
      <c r="HI5" s="120"/>
      <c r="HJ5" s="120"/>
      <c r="HK5" s="120"/>
      <c r="HL5" s="120"/>
      <c r="HM5" s="120"/>
      <c r="HN5" s="120"/>
      <c r="HO5" s="119"/>
      <c r="HP5" s="120"/>
      <c r="HQ5" s="120"/>
      <c r="HR5" s="120"/>
      <c r="HS5" s="120"/>
      <c r="HT5" s="120"/>
      <c r="HU5" s="120"/>
      <c r="HV5" s="120"/>
      <c r="HW5" s="120"/>
      <c r="HX5" s="120"/>
      <c r="HY5" s="120"/>
      <c r="HZ5" s="120"/>
      <c r="IA5" s="119"/>
      <c r="IB5" s="120"/>
      <c r="IC5" s="120"/>
      <c r="ID5" s="120"/>
      <c r="IE5" s="120"/>
      <c r="IF5" s="120"/>
      <c r="IG5" s="120"/>
      <c r="IH5" s="120"/>
      <c r="II5" s="120"/>
      <c r="IJ5" s="120"/>
      <c r="IK5" s="120"/>
      <c r="IL5" s="120"/>
      <c r="IM5" s="119"/>
      <c r="IN5" s="120"/>
      <c r="IO5" s="120"/>
      <c r="IP5" s="120"/>
      <c r="IQ5" s="120"/>
      <c r="IR5" s="120"/>
      <c r="IS5" s="120"/>
      <c r="IT5" s="120"/>
      <c r="IU5" s="120"/>
      <c r="IV5" s="120"/>
      <c r="IW5" s="120"/>
      <c r="IX5" s="120"/>
      <c r="IY5" s="119"/>
      <c r="IZ5" s="120"/>
      <c r="JA5" s="120"/>
      <c r="JB5" s="120"/>
      <c r="JC5" s="122"/>
    </row>
    <row r="6" spans="1:263" s="11" customFormat="1" ht="12.75" customHeight="1">
      <c r="A6" s="10"/>
      <c r="B6" s="4"/>
      <c r="C6" s="4"/>
      <c r="D6" s="4"/>
      <c r="E6" s="4"/>
      <c r="F6" s="12"/>
      <c r="G6" s="99" t="s">
        <v>14</v>
      </c>
      <c r="H6" s="54" t="s">
        <v>0</v>
      </c>
      <c r="I6" s="54" t="s">
        <v>1</v>
      </c>
      <c r="J6" s="54" t="s">
        <v>15</v>
      </c>
      <c r="K6" s="54" t="s">
        <v>2</v>
      </c>
      <c r="L6" s="54" t="s">
        <v>3</v>
      </c>
      <c r="M6" s="54" t="s">
        <v>4</v>
      </c>
      <c r="N6" s="54" t="s">
        <v>16</v>
      </c>
      <c r="O6" s="54" t="s">
        <v>5</v>
      </c>
      <c r="P6" s="54" t="s">
        <v>6</v>
      </c>
      <c r="Q6" s="54" t="s">
        <v>7</v>
      </c>
      <c r="R6" s="54" t="s">
        <v>17</v>
      </c>
      <c r="S6" s="54" t="s">
        <v>14</v>
      </c>
      <c r="T6" s="54" t="s">
        <v>0</v>
      </c>
      <c r="U6" s="54" t="s">
        <v>1</v>
      </c>
      <c r="V6" s="54" t="s">
        <v>15</v>
      </c>
      <c r="W6" s="54" t="s">
        <v>2</v>
      </c>
      <c r="X6" s="54" t="s">
        <v>3</v>
      </c>
      <c r="Y6" s="54" t="s">
        <v>4</v>
      </c>
      <c r="Z6" s="54" t="s">
        <v>16</v>
      </c>
      <c r="AA6" s="54" t="s">
        <v>5</v>
      </c>
      <c r="AB6" s="54" t="s">
        <v>6</v>
      </c>
      <c r="AC6" s="54" t="s">
        <v>7</v>
      </c>
      <c r="AD6" s="54" t="s">
        <v>17</v>
      </c>
      <c r="AE6" s="54" t="s">
        <v>14</v>
      </c>
      <c r="AF6" s="54" t="s">
        <v>0</v>
      </c>
      <c r="AG6" s="54" t="s">
        <v>1</v>
      </c>
      <c r="AH6" s="54" t="s">
        <v>15</v>
      </c>
      <c r="AI6" s="54" t="s">
        <v>2</v>
      </c>
      <c r="AJ6" s="54" t="s">
        <v>3</v>
      </c>
      <c r="AK6" s="54" t="s">
        <v>4</v>
      </c>
      <c r="AL6" s="54" t="s">
        <v>16</v>
      </c>
      <c r="AM6" s="54" t="s">
        <v>5</v>
      </c>
      <c r="AN6" s="54" t="s">
        <v>6</v>
      </c>
      <c r="AO6" s="54" t="s">
        <v>7</v>
      </c>
      <c r="AP6" s="54" t="s">
        <v>17</v>
      </c>
      <c r="AQ6" s="54" t="s">
        <v>14</v>
      </c>
      <c r="AR6" s="54" t="s">
        <v>0</v>
      </c>
      <c r="AS6" s="54" t="s">
        <v>1</v>
      </c>
      <c r="AT6" s="54" t="s">
        <v>15</v>
      </c>
      <c r="AU6" s="54" t="s">
        <v>2</v>
      </c>
      <c r="AV6" s="54" t="s">
        <v>3</v>
      </c>
      <c r="AW6" s="54" t="s">
        <v>4</v>
      </c>
      <c r="AX6" s="54" t="s">
        <v>16</v>
      </c>
      <c r="AY6" s="54" t="s">
        <v>5</v>
      </c>
      <c r="AZ6" s="54" t="s">
        <v>6</v>
      </c>
      <c r="BA6" s="54" t="s">
        <v>7</v>
      </c>
      <c r="BB6" s="54" t="s">
        <v>17</v>
      </c>
      <c r="BC6" s="54" t="s">
        <v>14</v>
      </c>
      <c r="BD6" s="54" t="s">
        <v>0</v>
      </c>
      <c r="BE6" s="54" t="s">
        <v>1</v>
      </c>
      <c r="BF6" s="54" t="s">
        <v>15</v>
      </c>
      <c r="BG6" s="54" t="s">
        <v>2</v>
      </c>
      <c r="BH6" s="54" t="s">
        <v>3</v>
      </c>
      <c r="BI6" s="54" t="s">
        <v>4</v>
      </c>
      <c r="BJ6" s="54" t="s">
        <v>16</v>
      </c>
      <c r="BK6" s="54" t="s">
        <v>5</v>
      </c>
      <c r="BL6" s="54" t="s">
        <v>6</v>
      </c>
      <c r="BM6" s="54" t="s">
        <v>7</v>
      </c>
      <c r="BN6" s="54" t="s">
        <v>17</v>
      </c>
      <c r="BO6" s="54" t="s">
        <v>14</v>
      </c>
      <c r="BP6" s="54" t="s">
        <v>0</v>
      </c>
      <c r="BQ6" s="54" t="s">
        <v>1</v>
      </c>
      <c r="BR6" s="54" t="s">
        <v>15</v>
      </c>
      <c r="BS6" s="54" t="s">
        <v>2</v>
      </c>
      <c r="BT6" s="54" t="s">
        <v>3</v>
      </c>
      <c r="BU6" s="54" t="s">
        <v>4</v>
      </c>
      <c r="BV6" s="54" t="s">
        <v>16</v>
      </c>
      <c r="BW6" s="54" t="s">
        <v>5</v>
      </c>
      <c r="BX6" s="54" t="s">
        <v>6</v>
      </c>
      <c r="BY6" s="54" t="s">
        <v>7</v>
      </c>
      <c r="BZ6" s="54" t="s">
        <v>17</v>
      </c>
      <c r="CA6" s="54" t="s">
        <v>14</v>
      </c>
      <c r="CB6" s="54" t="s">
        <v>0</v>
      </c>
      <c r="CC6" s="54" t="s">
        <v>1</v>
      </c>
      <c r="CD6" s="54" t="s">
        <v>15</v>
      </c>
      <c r="CE6" s="54" t="s">
        <v>2</v>
      </c>
      <c r="CF6" s="54" t="s">
        <v>3</v>
      </c>
      <c r="CG6" s="54" t="s">
        <v>4</v>
      </c>
      <c r="CH6" s="54" t="s">
        <v>16</v>
      </c>
      <c r="CI6" s="54" t="s">
        <v>5</v>
      </c>
      <c r="CJ6" s="54" t="s">
        <v>6</v>
      </c>
      <c r="CK6" s="54" t="s">
        <v>7</v>
      </c>
      <c r="CL6" s="54" t="s">
        <v>17</v>
      </c>
      <c r="CM6" s="54" t="s">
        <v>14</v>
      </c>
      <c r="CN6" s="54" t="s">
        <v>0</v>
      </c>
      <c r="CO6" s="54" t="s">
        <v>1</v>
      </c>
      <c r="CP6" s="54" t="s">
        <v>15</v>
      </c>
      <c r="CQ6" s="54" t="s">
        <v>2</v>
      </c>
      <c r="CR6" s="54" t="s">
        <v>3</v>
      </c>
      <c r="CS6" s="54" t="s">
        <v>4</v>
      </c>
      <c r="CT6" s="54" t="s">
        <v>16</v>
      </c>
      <c r="CU6" s="54" t="s">
        <v>5</v>
      </c>
      <c r="CV6" s="54" t="s">
        <v>6</v>
      </c>
      <c r="CW6" s="54" t="s">
        <v>7</v>
      </c>
      <c r="CX6" s="54" t="s">
        <v>17</v>
      </c>
      <c r="CY6" s="54" t="s">
        <v>14</v>
      </c>
      <c r="CZ6" s="54" t="s">
        <v>0</v>
      </c>
      <c r="DA6" s="54" t="s">
        <v>1</v>
      </c>
      <c r="DB6" s="54" t="s">
        <v>15</v>
      </c>
      <c r="DC6" s="54" t="s">
        <v>2</v>
      </c>
      <c r="DD6" s="54" t="s">
        <v>3</v>
      </c>
      <c r="DE6" s="54" t="s">
        <v>4</v>
      </c>
      <c r="DF6" s="54" t="s">
        <v>16</v>
      </c>
      <c r="DG6" s="54" t="s">
        <v>5</v>
      </c>
      <c r="DH6" s="54" t="s">
        <v>6</v>
      </c>
      <c r="DI6" s="54" t="s">
        <v>7</v>
      </c>
      <c r="DJ6" s="54" t="s">
        <v>17</v>
      </c>
      <c r="DK6" s="54" t="s">
        <v>14</v>
      </c>
      <c r="DL6" s="54" t="s">
        <v>0</v>
      </c>
      <c r="DM6" s="54" t="s">
        <v>1</v>
      </c>
      <c r="DN6" s="54" t="s">
        <v>15</v>
      </c>
      <c r="DO6" s="54" t="s">
        <v>2</v>
      </c>
      <c r="DP6" s="54" t="s">
        <v>3</v>
      </c>
      <c r="DQ6" s="54" t="s">
        <v>4</v>
      </c>
      <c r="DR6" s="54" t="s">
        <v>16</v>
      </c>
      <c r="DS6" s="54" t="s">
        <v>5</v>
      </c>
      <c r="DT6" s="54" t="s">
        <v>6</v>
      </c>
      <c r="DU6" s="54" t="s">
        <v>7</v>
      </c>
      <c r="DV6" s="54" t="s">
        <v>17</v>
      </c>
      <c r="DW6" s="54" t="s">
        <v>14</v>
      </c>
      <c r="DX6" s="54" t="s">
        <v>0</v>
      </c>
      <c r="DY6" s="54" t="s">
        <v>1</v>
      </c>
      <c r="DZ6" s="54" t="s">
        <v>15</v>
      </c>
      <c r="EA6" s="54" t="s">
        <v>2</v>
      </c>
      <c r="EB6" s="54" t="s">
        <v>3</v>
      </c>
      <c r="EC6" s="54" t="s">
        <v>4</v>
      </c>
      <c r="ED6" s="54" t="s">
        <v>16</v>
      </c>
      <c r="EE6" s="54" t="s">
        <v>5</v>
      </c>
      <c r="EF6" s="54" t="s">
        <v>6</v>
      </c>
      <c r="EG6" s="54" t="s">
        <v>7</v>
      </c>
      <c r="EH6" s="54" t="s">
        <v>17</v>
      </c>
      <c r="EI6" s="54" t="s">
        <v>14</v>
      </c>
      <c r="EJ6" s="54" t="s">
        <v>0</v>
      </c>
      <c r="EK6" s="54" t="s">
        <v>1</v>
      </c>
      <c r="EL6" s="54" t="s">
        <v>15</v>
      </c>
      <c r="EM6" s="54" t="s">
        <v>2</v>
      </c>
      <c r="EN6" s="54" t="s">
        <v>3</v>
      </c>
      <c r="EO6" s="54" t="s">
        <v>4</v>
      </c>
      <c r="EP6" s="54" t="s">
        <v>16</v>
      </c>
      <c r="EQ6" s="54" t="s">
        <v>5</v>
      </c>
      <c r="ER6" s="54" t="s">
        <v>6</v>
      </c>
      <c r="ES6" s="54" t="s">
        <v>7</v>
      </c>
      <c r="ET6" s="54" t="s">
        <v>17</v>
      </c>
      <c r="EU6" s="54" t="s">
        <v>14</v>
      </c>
      <c r="EV6" s="54" t="s">
        <v>0</v>
      </c>
      <c r="EW6" s="54" t="s">
        <v>1</v>
      </c>
      <c r="EX6" s="54" t="s">
        <v>15</v>
      </c>
      <c r="EY6" s="54" t="s">
        <v>2</v>
      </c>
      <c r="EZ6" s="54" t="s">
        <v>3</v>
      </c>
      <c r="FA6" s="56" t="s">
        <v>4</v>
      </c>
      <c r="FB6" s="56" t="s">
        <v>16</v>
      </c>
      <c r="FC6" s="56" t="s">
        <v>5</v>
      </c>
      <c r="FD6" s="56" t="s">
        <v>6</v>
      </c>
      <c r="FE6" s="55" t="s">
        <v>7</v>
      </c>
      <c r="FF6" s="57" t="s">
        <v>17</v>
      </c>
      <c r="FG6" s="55" t="s">
        <v>14</v>
      </c>
      <c r="FH6" s="54" t="s">
        <v>0</v>
      </c>
      <c r="FI6" s="54" t="s">
        <v>1</v>
      </c>
      <c r="FJ6" s="56" t="s">
        <v>15</v>
      </c>
      <c r="FK6" s="56" t="s">
        <v>45</v>
      </c>
      <c r="FL6" s="56" t="s">
        <v>3</v>
      </c>
      <c r="FM6" s="56" t="s">
        <v>4</v>
      </c>
      <c r="FN6" s="56" t="s">
        <v>16</v>
      </c>
      <c r="FO6" s="56" t="s">
        <v>5</v>
      </c>
      <c r="FP6" s="56" t="s">
        <v>6</v>
      </c>
      <c r="FQ6" s="56" t="s">
        <v>7</v>
      </c>
      <c r="FR6" s="56" t="s">
        <v>17</v>
      </c>
      <c r="FS6" s="55" t="s">
        <v>14</v>
      </c>
      <c r="FT6" s="54" t="s">
        <v>0</v>
      </c>
      <c r="FU6" s="54" t="s">
        <v>1</v>
      </c>
      <c r="FV6" s="54" t="s">
        <v>15</v>
      </c>
      <c r="FW6" s="54" t="s">
        <v>2</v>
      </c>
      <c r="FX6" s="55" t="s">
        <v>3</v>
      </c>
      <c r="FY6" s="56" t="s">
        <v>4</v>
      </c>
      <c r="FZ6" s="56" t="s">
        <v>16</v>
      </c>
      <c r="GA6" s="56" t="s">
        <v>5</v>
      </c>
      <c r="GB6" s="56" t="s">
        <v>6</v>
      </c>
      <c r="GC6" s="56" t="s">
        <v>7</v>
      </c>
      <c r="GD6" s="56" t="s">
        <v>17</v>
      </c>
      <c r="GE6" s="56" t="s">
        <v>14</v>
      </c>
      <c r="GF6" s="54" t="s">
        <v>0</v>
      </c>
      <c r="GG6" s="54" t="s">
        <v>1</v>
      </c>
      <c r="GH6" s="54" t="s">
        <v>15</v>
      </c>
      <c r="GI6" s="54" t="s">
        <v>2</v>
      </c>
      <c r="GJ6" s="54" t="s">
        <v>3</v>
      </c>
      <c r="GK6" s="54" t="s">
        <v>4</v>
      </c>
      <c r="GL6" s="56" t="s">
        <v>16</v>
      </c>
      <c r="GM6" s="56" t="s">
        <v>5</v>
      </c>
      <c r="GN6" s="56" t="s">
        <v>6</v>
      </c>
      <c r="GO6" s="56" t="s">
        <v>7</v>
      </c>
      <c r="GP6" s="56" t="s">
        <v>17</v>
      </c>
      <c r="GQ6" s="56" t="s">
        <v>14</v>
      </c>
      <c r="GR6" s="54" t="s">
        <v>0</v>
      </c>
      <c r="GS6" s="54" t="s">
        <v>1</v>
      </c>
      <c r="GT6" s="54" t="s">
        <v>15</v>
      </c>
      <c r="GU6" s="54" t="s">
        <v>2</v>
      </c>
      <c r="GV6" s="54" t="s">
        <v>3</v>
      </c>
      <c r="GW6" s="54" t="s">
        <v>4</v>
      </c>
      <c r="GX6" s="56" t="s">
        <v>16</v>
      </c>
      <c r="GY6" s="56" t="s">
        <v>5</v>
      </c>
      <c r="GZ6" s="56" t="s">
        <v>6</v>
      </c>
      <c r="HA6" s="56" t="s">
        <v>7</v>
      </c>
      <c r="HB6" s="56" t="s">
        <v>17</v>
      </c>
      <c r="HC6" s="56" t="s">
        <v>14</v>
      </c>
      <c r="HD6" s="56" t="s">
        <v>0</v>
      </c>
      <c r="HE6" s="54" t="s">
        <v>1</v>
      </c>
      <c r="HF6" s="54" t="s">
        <v>15</v>
      </c>
      <c r="HG6" s="54" t="s">
        <v>2</v>
      </c>
      <c r="HH6" s="55" t="s">
        <v>3</v>
      </c>
      <c r="HI6" s="55" t="s">
        <v>4</v>
      </c>
      <c r="HJ6" s="55" t="s">
        <v>16</v>
      </c>
      <c r="HK6" s="55" t="s">
        <v>5</v>
      </c>
      <c r="HL6" s="55" t="s">
        <v>6</v>
      </c>
      <c r="HM6" s="55" t="s">
        <v>7</v>
      </c>
      <c r="HN6" s="55" t="s">
        <v>17</v>
      </c>
      <c r="HO6" s="56" t="s">
        <v>14</v>
      </c>
      <c r="HP6" s="56" t="s">
        <v>0</v>
      </c>
      <c r="HQ6" s="54" t="s">
        <v>1</v>
      </c>
      <c r="HR6" s="54" t="s">
        <v>15</v>
      </c>
      <c r="HS6" s="54" t="s">
        <v>2</v>
      </c>
      <c r="HT6" s="55" t="s">
        <v>3</v>
      </c>
      <c r="HU6" s="55" t="s">
        <v>4</v>
      </c>
      <c r="HV6" s="55" t="s">
        <v>16</v>
      </c>
      <c r="HW6" s="55" t="s">
        <v>5</v>
      </c>
      <c r="HX6" s="55" t="s">
        <v>6</v>
      </c>
      <c r="HY6" s="55" t="s">
        <v>7</v>
      </c>
      <c r="HZ6" s="55" t="s">
        <v>17</v>
      </c>
      <c r="IA6" s="56" t="s">
        <v>14</v>
      </c>
      <c r="IB6" s="56" t="s">
        <v>0</v>
      </c>
      <c r="IC6" s="54" t="s">
        <v>1</v>
      </c>
      <c r="ID6" s="54" t="s">
        <v>15</v>
      </c>
      <c r="IE6" s="54" t="s">
        <v>2</v>
      </c>
      <c r="IF6" s="55" t="s">
        <v>3</v>
      </c>
      <c r="IG6" s="55" t="s">
        <v>4</v>
      </c>
      <c r="IH6" s="55" t="s">
        <v>16</v>
      </c>
      <c r="II6" s="55" t="s">
        <v>5</v>
      </c>
      <c r="IJ6" s="55" t="s">
        <v>6</v>
      </c>
      <c r="IK6" s="55" t="s">
        <v>7</v>
      </c>
      <c r="IL6" s="55" t="s">
        <v>55</v>
      </c>
      <c r="IM6" s="56" t="s">
        <v>14</v>
      </c>
      <c r="IN6" s="56" t="s">
        <v>0</v>
      </c>
      <c r="IO6" s="56" t="s">
        <v>1</v>
      </c>
      <c r="IP6" s="56" t="s">
        <v>15</v>
      </c>
      <c r="IQ6" s="56" t="s">
        <v>2</v>
      </c>
      <c r="IR6" s="56" t="s">
        <v>3</v>
      </c>
      <c r="IS6" s="56" t="s">
        <v>4</v>
      </c>
      <c r="IT6" s="55" t="s">
        <v>16</v>
      </c>
      <c r="IU6" s="55" t="s">
        <v>5</v>
      </c>
      <c r="IV6" s="55" t="s">
        <v>6</v>
      </c>
      <c r="IW6" s="55" t="s">
        <v>7</v>
      </c>
      <c r="IX6" s="55" t="s">
        <v>17</v>
      </c>
      <c r="IY6" s="55" t="s">
        <v>14</v>
      </c>
      <c r="IZ6" s="55" t="s">
        <v>0</v>
      </c>
      <c r="JA6" s="55" t="s">
        <v>1</v>
      </c>
      <c r="JB6" s="55" t="s">
        <v>15</v>
      </c>
      <c r="JC6" s="55" t="s">
        <v>2</v>
      </c>
    </row>
    <row r="7" spans="1:263" s="3" customFormat="1" ht="11.25" customHeight="1">
      <c r="A7" s="16"/>
      <c r="B7" s="7"/>
      <c r="C7" s="7"/>
      <c r="D7" s="7"/>
      <c r="E7" s="7"/>
      <c r="F7" s="6"/>
      <c r="G7" s="17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  <c r="AJ7" s="18"/>
      <c r="AK7" s="18"/>
      <c r="AL7" s="18"/>
      <c r="AM7" s="18"/>
      <c r="AN7" s="18"/>
      <c r="AO7" s="18"/>
      <c r="AP7" s="18"/>
      <c r="AQ7" s="18"/>
      <c r="AR7" s="18"/>
      <c r="AS7" s="18"/>
      <c r="AT7" s="18"/>
      <c r="AU7" s="18"/>
      <c r="AV7" s="18"/>
      <c r="AW7" s="18"/>
      <c r="AX7" s="18"/>
      <c r="AY7" s="18"/>
      <c r="AZ7" s="18"/>
      <c r="BA7" s="18"/>
      <c r="BB7" s="18"/>
      <c r="BC7" s="18"/>
      <c r="BD7" s="18"/>
      <c r="BE7" s="18"/>
      <c r="BF7" s="18"/>
      <c r="BG7" s="18"/>
      <c r="BH7" s="18"/>
      <c r="BI7" s="18"/>
      <c r="BJ7" s="18"/>
      <c r="BK7" s="18"/>
      <c r="BL7" s="18"/>
      <c r="BM7" s="18"/>
      <c r="BN7" s="18"/>
      <c r="BO7" s="18"/>
      <c r="BP7" s="18"/>
      <c r="BQ7" s="18"/>
      <c r="BR7" s="18"/>
      <c r="BS7" s="18"/>
      <c r="BT7" s="18"/>
      <c r="BU7" s="18"/>
      <c r="BV7" s="18"/>
      <c r="BW7" s="18"/>
      <c r="BX7" s="18"/>
      <c r="BY7" s="18"/>
      <c r="BZ7" s="18"/>
      <c r="CA7" s="18"/>
      <c r="CB7" s="18"/>
      <c r="CC7" s="18"/>
      <c r="CD7" s="18"/>
      <c r="CE7" s="18"/>
      <c r="CF7" s="18"/>
      <c r="CG7" s="18"/>
      <c r="CH7" s="18"/>
      <c r="CI7" s="18"/>
      <c r="CJ7" s="18"/>
      <c r="CK7" s="18"/>
      <c r="CL7" s="18"/>
      <c r="CM7" s="18"/>
      <c r="CN7" s="18"/>
      <c r="CO7" s="18"/>
      <c r="CP7" s="18"/>
      <c r="CQ7" s="18"/>
      <c r="CR7" s="18"/>
      <c r="CS7" s="18"/>
      <c r="CT7" s="18"/>
      <c r="CU7" s="18"/>
      <c r="CV7" s="18"/>
      <c r="CW7" s="18"/>
      <c r="CX7" s="18"/>
      <c r="CY7" s="18"/>
      <c r="CZ7" s="18"/>
      <c r="DA7" s="18"/>
      <c r="DB7" s="18"/>
      <c r="DC7" s="18"/>
      <c r="DD7" s="18"/>
      <c r="DE7" s="18"/>
      <c r="DF7" s="18"/>
      <c r="DG7" s="18"/>
      <c r="DH7" s="18"/>
      <c r="DI7" s="18"/>
      <c r="DJ7" s="18"/>
      <c r="DK7" s="17"/>
      <c r="DL7" s="18"/>
      <c r="DM7" s="18"/>
      <c r="DN7" s="18"/>
      <c r="DO7" s="18"/>
      <c r="DP7" s="18"/>
      <c r="DQ7" s="18"/>
      <c r="DR7" s="18"/>
      <c r="DS7" s="18"/>
      <c r="DT7" s="18"/>
      <c r="DU7" s="18"/>
      <c r="DV7" s="18"/>
      <c r="DW7" s="17"/>
      <c r="DX7" s="18"/>
      <c r="DY7" s="18"/>
      <c r="DZ7" s="18"/>
      <c r="EA7" s="18"/>
      <c r="EB7" s="18"/>
      <c r="EC7" s="18"/>
      <c r="ED7" s="18"/>
      <c r="EE7" s="18"/>
      <c r="EF7" s="18"/>
      <c r="EG7" s="18"/>
      <c r="EH7" s="18"/>
      <c r="EI7" s="18"/>
      <c r="EJ7" s="18"/>
      <c r="EK7" s="18"/>
      <c r="EL7" s="18"/>
      <c r="EM7" s="18"/>
      <c r="EN7" s="18"/>
      <c r="EO7" s="18"/>
      <c r="EP7" s="18"/>
      <c r="EQ7" s="18"/>
      <c r="ER7" s="18"/>
      <c r="ES7" s="18"/>
      <c r="ET7" s="18"/>
      <c r="EU7" s="18"/>
      <c r="EV7" s="18"/>
      <c r="EW7" s="44"/>
      <c r="EX7" s="18"/>
      <c r="EY7" s="53"/>
      <c r="EZ7" s="53"/>
      <c r="FA7" s="53"/>
      <c r="FB7" s="53"/>
      <c r="FC7" s="53"/>
      <c r="FD7" s="53"/>
      <c r="FE7" s="18"/>
      <c r="FF7" s="18"/>
      <c r="FG7" s="58"/>
      <c r="FH7" s="59"/>
      <c r="FI7" s="60"/>
      <c r="FJ7" s="60"/>
      <c r="FK7" s="60"/>
      <c r="FL7" s="60"/>
      <c r="FM7" s="60"/>
      <c r="FN7" s="60"/>
      <c r="FO7" s="60"/>
      <c r="FP7" s="60"/>
      <c r="FQ7" s="60"/>
      <c r="FR7" s="60"/>
      <c r="FS7" s="44"/>
      <c r="FT7" s="44"/>
      <c r="FU7" s="44"/>
      <c r="FV7" s="44"/>
      <c r="FW7" s="44"/>
      <c r="FX7" s="44"/>
      <c r="FY7" s="44"/>
      <c r="FZ7" s="44"/>
      <c r="GA7" s="44"/>
      <c r="GB7" s="44"/>
      <c r="GC7" s="44"/>
      <c r="GD7" s="44"/>
      <c r="GE7" s="44"/>
      <c r="GF7" s="69"/>
      <c r="GG7" s="69"/>
      <c r="GH7" s="69"/>
      <c r="GI7" s="69"/>
      <c r="GJ7" s="69"/>
      <c r="GK7" s="69"/>
      <c r="GL7" s="69"/>
      <c r="GM7" s="44"/>
      <c r="GN7" s="44"/>
      <c r="GO7" s="44"/>
      <c r="GP7" s="44"/>
      <c r="GQ7" s="44"/>
      <c r="GR7" s="44"/>
      <c r="GS7" s="44"/>
      <c r="GT7" s="44"/>
      <c r="GU7" s="44"/>
      <c r="GV7" s="44"/>
      <c r="GW7" s="69"/>
      <c r="GX7" s="69"/>
      <c r="GY7" s="53"/>
      <c r="GZ7" s="53"/>
      <c r="HA7" s="53"/>
      <c r="HB7" s="53"/>
      <c r="HC7" s="44"/>
      <c r="HD7" s="18"/>
      <c r="HE7" s="18"/>
      <c r="HF7" s="18"/>
      <c r="HG7" s="18"/>
      <c r="HH7" s="18"/>
      <c r="HI7" s="18"/>
      <c r="HJ7" s="18"/>
      <c r="HK7" s="18"/>
      <c r="HL7" s="18"/>
      <c r="HM7" s="18"/>
      <c r="HN7" s="18"/>
      <c r="HO7" s="44"/>
      <c r="HP7" s="18"/>
      <c r="HQ7" s="18"/>
      <c r="HR7" s="18"/>
      <c r="HS7" s="18"/>
      <c r="HT7" s="18"/>
      <c r="HU7" s="18"/>
      <c r="HV7" s="18"/>
      <c r="HW7" s="18"/>
      <c r="HX7" s="18"/>
      <c r="HY7" s="18"/>
      <c r="HZ7" s="18"/>
      <c r="IA7" s="18"/>
      <c r="IB7" s="18"/>
      <c r="IC7" s="18"/>
      <c r="ID7" s="18"/>
      <c r="IE7" s="18"/>
      <c r="IF7" s="18"/>
      <c r="IG7" s="18"/>
      <c r="IH7" s="18"/>
      <c r="II7" s="18"/>
      <c r="IJ7" s="18"/>
      <c r="IK7" s="18"/>
      <c r="IL7" s="18"/>
      <c r="IM7" s="18"/>
      <c r="IN7" s="18"/>
      <c r="IO7" s="18"/>
      <c r="IP7" s="18"/>
      <c r="IQ7" s="18"/>
      <c r="IR7" s="18"/>
      <c r="IS7" s="18"/>
      <c r="IT7" s="18"/>
      <c r="IU7" s="18"/>
      <c r="IV7" s="18"/>
      <c r="IW7" s="18"/>
      <c r="IX7" s="18"/>
      <c r="IY7" s="18"/>
      <c r="IZ7" s="18"/>
      <c r="JA7" s="18"/>
      <c r="JB7" s="18"/>
      <c r="JC7" s="18"/>
    </row>
    <row r="8" spans="1:263" s="13" customFormat="1" ht="11.25" customHeight="1">
      <c r="A8" s="10" t="s">
        <v>21</v>
      </c>
      <c r="B8" s="19"/>
      <c r="C8" s="19"/>
      <c r="D8" s="19"/>
      <c r="E8" s="19"/>
      <c r="G8" s="20">
        <v>-1229.975851491319</v>
      </c>
      <c r="H8" s="21">
        <v>433.75612861667241</v>
      </c>
      <c r="I8" s="21">
        <v>975.2708888098233</v>
      </c>
      <c r="J8" s="21">
        <v>-34.54806544167338</v>
      </c>
      <c r="K8" s="21">
        <v>524.26074273269558</v>
      </c>
      <c r="L8" s="21">
        <v>228.46627794621821</v>
      </c>
      <c r="M8" s="21">
        <v>-198.94810975276744</v>
      </c>
      <c r="N8" s="21">
        <v>-58.357845209471293</v>
      </c>
      <c r="O8" s="21">
        <v>-379.20964874558638</v>
      </c>
      <c r="P8" s="21">
        <v>112.24322974526501</v>
      </c>
      <c r="Q8" s="21">
        <v>94.857260046182219</v>
      </c>
      <c r="R8" s="21">
        <v>463.97816674275839</v>
      </c>
      <c r="S8" s="21">
        <v>595.21244685532429</v>
      </c>
      <c r="T8" s="21">
        <v>658.51269373597142</v>
      </c>
      <c r="U8" s="21">
        <v>472.21197347140105</v>
      </c>
      <c r="V8" s="21">
        <v>520.01654150979925</v>
      </c>
      <c r="W8" s="21">
        <v>587.41950173301643</v>
      </c>
      <c r="X8" s="21">
        <v>211.43474956345204</v>
      </c>
      <c r="Y8" s="21">
        <v>-121.72022134168878</v>
      </c>
      <c r="Z8" s="21">
        <v>-180.69514804249894</v>
      </c>
      <c r="AA8" s="21">
        <v>-850.16346078333822</v>
      </c>
      <c r="AB8" s="21">
        <v>317.76899822024541</v>
      </c>
      <c r="AC8" s="21">
        <v>-7.5577281404812879</v>
      </c>
      <c r="AD8" s="21">
        <v>1301.8918190660656</v>
      </c>
      <c r="AE8" s="21">
        <v>-245.19193105115855</v>
      </c>
      <c r="AF8" s="21">
        <v>-158.78097666820241</v>
      </c>
      <c r="AG8" s="21">
        <v>316.60622758189356</v>
      </c>
      <c r="AH8" s="21">
        <v>867.49726422014555</v>
      </c>
      <c r="AI8" s="21">
        <v>-472.14810263363267</v>
      </c>
      <c r="AJ8" s="21">
        <v>-352.30538365334542</v>
      </c>
      <c r="AK8" s="21">
        <v>-519.30786333041306</v>
      </c>
      <c r="AL8" s="21">
        <v>383.83729626616679</v>
      </c>
      <c r="AM8" s="21">
        <v>248.94462529838364</v>
      </c>
      <c r="AN8" s="21">
        <v>590.92265520827232</v>
      </c>
      <c r="AO8" s="21">
        <v>369.05875492479947</v>
      </c>
      <c r="AP8" s="21">
        <v>650.26676132496164</v>
      </c>
      <c r="AQ8" s="21">
        <v>963.84737723812987</v>
      </c>
      <c r="AR8" s="21">
        <v>-530.3155242383001</v>
      </c>
      <c r="AS8" s="21">
        <v>326.17077464575823</v>
      </c>
      <c r="AT8" s="21">
        <v>1206.0528206841964</v>
      </c>
      <c r="AU8" s="21">
        <v>2211.8795935195594</v>
      </c>
      <c r="AV8" s="21">
        <v>113.93850004644004</v>
      </c>
      <c r="AW8" s="21">
        <v>2089.1647787326583</v>
      </c>
      <c r="AX8" s="21">
        <v>-130.12477450255039</v>
      </c>
      <c r="AY8" s="21">
        <v>126.30001295491354</v>
      </c>
      <c r="AZ8" s="21">
        <v>1109.0376403975642</v>
      </c>
      <c r="BA8" s="21">
        <v>2316.1882227606252</v>
      </c>
      <c r="BB8" s="21">
        <v>237.73429613020915</v>
      </c>
      <c r="BC8" s="21">
        <v>3315.7122162011574</v>
      </c>
      <c r="BD8" s="21">
        <v>543.16377751339746</v>
      </c>
      <c r="BE8" s="21">
        <v>-1506.7364465444716</v>
      </c>
      <c r="BF8" s="21">
        <v>2029.2671013383897</v>
      </c>
      <c r="BG8" s="21">
        <v>2089.0302386422736</v>
      </c>
      <c r="BH8" s="21">
        <v>-1428.4384471540459</v>
      </c>
      <c r="BI8" s="21">
        <v>2179.702154199369</v>
      </c>
      <c r="BJ8" s="21">
        <v>-499.48267114410703</v>
      </c>
      <c r="BK8" s="21">
        <v>429.73239924015934</v>
      </c>
      <c r="BL8" s="21">
        <v>1961.8252276987141</v>
      </c>
      <c r="BM8" s="21">
        <v>1526.0682198785953</v>
      </c>
      <c r="BN8" s="21">
        <v>-2261.6379363672763</v>
      </c>
      <c r="BO8" s="21">
        <v>1577.5844155278569</v>
      </c>
      <c r="BP8" s="21">
        <v>-497.81064781653504</v>
      </c>
      <c r="BQ8" s="21">
        <v>1386.5391668103039</v>
      </c>
      <c r="BR8" s="21">
        <v>3312.1526418838334</v>
      </c>
      <c r="BS8" s="21">
        <v>757.32502678809487</v>
      </c>
      <c r="BT8" s="21">
        <v>-2955.0299892233197</v>
      </c>
      <c r="BU8" s="21">
        <v>30.578403914363207</v>
      </c>
      <c r="BV8" s="21">
        <v>-86.998632234336583</v>
      </c>
      <c r="BW8" s="21">
        <v>-3100.6800663568902</v>
      </c>
      <c r="BX8" s="21">
        <v>-1744.2912659515821</v>
      </c>
      <c r="BY8" s="21">
        <v>-1802.7554442291232</v>
      </c>
      <c r="BZ8" s="21">
        <v>-1626.1154859569765</v>
      </c>
      <c r="CA8" s="21">
        <v>225.5368862966634</v>
      </c>
      <c r="CB8" s="21">
        <v>332.33077952846929</v>
      </c>
      <c r="CC8" s="21">
        <v>-577.65432221410606</v>
      </c>
      <c r="CD8" s="21">
        <v>682.63139888103285</v>
      </c>
      <c r="CE8" s="21">
        <v>1214.5814935307294</v>
      </c>
      <c r="CF8" s="21">
        <v>-347.59067408844578</v>
      </c>
      <c r="CG8" s="21">
        <v>-120.82661030183704</v>
      </c>
      <c r="CH8" s="21">
        <v>1008.5446335309937</v>
      </c>
      <c r="CI8" s="21">
        <v>-629.45079197741006</v>
      </c>
      <c r="CJ8" s="21">
        <v>97.266894311534088</v>
      </c>
      <c r="CK8" s="21">
        <v>702.96425268919165</v>
      </c>
      <c r="CL8" s="21">
        <v>-200.29962845609407</v>
      </c>
      <c r="CM8" s="21">
        <v>952.70576365286433</v>
      </c>
      <c r="CN8" s="21">
        <v>7330.5158512930502</v>
      </c>
      <c r="CO8" s="21">
        <v>-709.54461016376172</v>
      </c>
      <c r="CP8" s="21">
        <v>758.48369668276314</v>
      </c>
      <c r="CQ8" s="21">
        <v>415.06928602632229</v>
      </c>
      <c r="CR8" s="21">
        <v>-1819.3388157213749</v>
      </c>
      <c r="CS8" s="21">
        <v>333.47846152548391</v>
      </c>
      <c r="CT8" s="21">
        <v>-299.22593647868598</v>
      </c>
      <c r="CU8" s="21">
        <v>-394.66534880788072</v>
      </c>
      <c r="CV8" s="21">
        <v>7.6713237436167674</v>
      </c>
      <c r="CW8" s="21">
        <v>1890.294441464448</v>
      </c>
      <c r="CX8" s="21">
        <v>-977.9779544243811</v>
      </c>
      <c r="CY8" s="21">
        <v>495.10455252154134</v>
      </c>
      <c r="CZ8" s="21">
        <v>-114.87478563063132</v>
      </c>
      <c r="DA8" s="21">
        <v>-333.90003754813415</v>
      </c>
      <c r="DB8" s="21">
        <v>2515.1169901090475</v>
      </c>
      <c r="DC8" s="21">
        <v>1117.9225961920556</v>
      </c>
      <c r="DD8" s="21">
        <v>-4684.4473808890671</v>
      </c>
      <c r="DE8" s="21">
        <v>-2100.3452904168062</v>
      </c>
      <c r="DF8" s="21">
        <v>-1942.2806455846667</v>
      </c>
      <c r="DG8" s="21">
        <v>-1617.0795494674469</v>
      </c>
      <c r="DH8" s="21">
        <v>-1205.3333829174726</v>
      </c>
      <c r="DI8" s="21">
        <v>4356.0445607954698</v>
      </c>
      <c r="DJ8" s="21">
        <v>-5582.4376590958072</v>
      </c>
      <c r="DK8" s="20">
        <v>-128.87953146664597</v>
      </c>
      <c r="DL8" s="21">
        <v>-1970.8970417246385</v>
      </c>
      <c r="DM8" s="21">
        <v>796.32170149355943</v>
      </c>
      <c r="DN8" s="21">
        <v>-170.44057376191995</v>
      </c>
      <c r="DO8" s="21">
        <v>-1225.7453167998287</v>
      </c>
      <c r="DP8" s="21">
        <v>-3680.4003729761762</v>
      </c>
      <c r="DQ8" s="21">
        <v>102.94521127811686</v>
      </c>
      <c r="DR8" s="21">
        <v>-6864.0446299044961</v>
      </c>
      <c r="DS8" s="21">
        <v>1883.710162256632</v>
      </c>
      <c r="DT8" s="21">
        <v>-2881.9039120809302</v>
      </c>
      <c r="DU8" s="21">
        <v>4702.2641818322581</v>
      </c>
      <c r="DV8" s="21">
        <v>-5770.0550074472367</v>
      </c>
      <c r="DW8" s="20">
        <v>-390.04954612428628</v>
      </c>
      <c r="DX8" s="21">
        <v>-1256.369895196967</v>
      </c>
      <c r="DY8" s="21">
        <v>104.65102116529306</v>
      </c>
      <c r="DZ8" s="21">
        <v>-268.10079128892176</v>
      </c>
      <c r="EA8" s="21">
        <v>-271.41146348994835</v>
      </c>
      <c r="EB8" s="21">
        <v>-3404.7357049380394</v>
      </c>
      <c r="EC8" s="21">
        <v>-4400.3353919873243</v>
      </c>
      <c r="ED8" s="21">
        <v>-1490.0299099968233</v>
      </c>
      <c r="EE8" s="21">
        <v>575.35790142282747</v>
      </c>
      <c r="EF8" s="21">
        <v>787.2345140332036</v>
      </c>
      <c r="EG8" s="21">
        <v>422.98081748490449</v>
      </c>
      <c r="EH8" s="21">
        <v>-3943.8473624801254</v>
      </c>
      <c r="EI8" s="21">
        <v>-1609.3464804313962</v>
      </c>
      <c r="EJ8" s="21">
        <v>-2270.3131884548584</v>
      </c>
      <c r="EK8" s="21">
        <v>2139.0464475050908</v>
      </c>
      <c r="EL8" s="21">
        <v>41.875431622218002</v>
      </c>
      <c r="EM8" s="21">
        <v>-396.56071539321169</v>
      </c>
      <c r="EN8" s="21">
        <v>-2054.9058475615921</v>
      </c>
      <c r="EO8" s="21">
        <v>-2423.4663919796512</v>
      </c>
      <c r="EP8" s="21">
        <v>-1642.0349443644807</v>
      </c>
      <c r="EQ8" s="21">
        <v>697.36183191673035</v>
      </c>
      <c r="ER8" s="21">
        <v>-619.95193267577679</v>
      </c>
      <c r="ES8" s="21">
        <v>1403.6720776970078</v>
      </c>
      <c r="ET8" s="21">
        <v>-2607.9680129048329</v>
      </c>
      <c r="EU8" s="21">
        <v>1933.7784269368813</v>
      </c>
      <c r="EV8" s="21">
        <v>-762.31546162790073</v>
      </c>
      <c r="EW8" s="45">
        <v>840.37495222047573</v>
      </c>
      <c r="EX8" s="21">
        <v>1524.2007785720057</v>
      </c>
      <c r="EY8" s="21">
        <v>-2273.007339087811</v>
      </c>
      <c r="EZ8" s="21">
        <v>-203.96034379376408</v>
      </c>
      <c r="FA8" s="21">
        <v>-2788.6184510606231</v>
      </c>
      <c r="FB8" s="21">
        <v>-1635.811985119082</v>
      </c>
      <c r="FC8" s="21">
        <v>1590.4910434973463</v>
      </c>
      <c r="FD8" s="21">
        <v>-313.74221983728216</v>
      </c>
      <c r="FE8" s="21">
        <v>-1549.517984475455</v>
      </c>
      <c r="FF8" s="21">
        <v>-278.77521629358944</v>
      </c>
      <c r="FG8" s="20">
        <v>101.02968478157254</v>
      </c>
      <c r="FH8" s="21">
        <v>-828.04699014255084</v>
      </c>
      <c r="FI8" s="21">
        <v>2179.8330865586718</v>
      </c>
      <c r="FJ8" s="21">
        <v>893.48564984451025</v>
      </c>
      <c r="FK8" s="21">
        <v>-2424.6623100875904</v>
      </c>
      <c r="FL8" s="21">
        <v>-123.47143656886425</v>
      </c>
      <c r="FM8" s="21">
        <v>-2770.5152318371388</v>
      </c>
      <c r="FN8" s="21">
        <v>-541.54189059927796</v>
      </c>
      <c r="FO8" s="21">
        <v>18.850993664919429</v>
      </c>
      <c r="FP8" s="21">
        <v>-1565.0925314722951</v>
      </c>
      <c r="FQ8" s="21">
        <v>-350.31748498151887</v>
      </c>
      <c r="FR8" s="21">
        <v>1179.1739674053056</v>
      </c>
      <c r="FS8" s="45">
        <v>-2171.7789650682462</v>
      </c>
      <c r="FT8" s="45">
        <v>1669.5367479590407</v>
      </c>
      <c r="FU8" s="45">
        <v>-1097.6516450780637</v>
      </c>
      <c r="FV8" s="45">
        <v>-1332.5380239138431</v>
      </c>
      <c r="FW8" s="45">
        <v>409.87583800707125</v>
      </c>
      <c r="FX8" s="45">
        <v>499.23853977293084</v>
      </c>
      <c r="FY8" s="45">
        <v>-739.92225568629101</v>
      </c>
      <c r="FZ8" s="45">
        <v>-1432.3567688860962</v>
      </c>
      <c r="GA8" s="45">
        <v>286.23706374479696</v>
      </c>
      <c r="GB8" s="45">
        <v>-725.99131682656844</v>
      </c>
      <c r="GC8" s="45">
        <v>-1517.5333598314405</v>
      </c>
      <c r="GD8" s="45">
        <v>-4.9323951696146651</v>
      </c>
      <c r="GE8" s="45">
        <v>-4241.0147912512375</v>
      </c>
      <c r="GF8" s="70">
        <v>646.65256339372445</v>
      </c>
      <c r="GG8" s="70">
        <v>2084.7391728879961</v>
      </c>
      <c r="GH8" s="70">
        <v>-2117.6534798485882</v>
      </c>
      <c r="GI8" s="70">
        <v>-748.93803546614436</v>
      </c>
      <c r="GJ8" s="70">
        <v>-231.92920928829608</v>
      </c>
      <c r="GK8" s="70">
        <v>-3739.9749063982417</v>
      </c>
      <c r="GL8" s="70">
        <v>-2188.3007789236749</v>
      </c>
      <c r="GM8" s="45">
        <v>1456.3405379507626</v>
      </c>
      <c r="GN8" s="45">
        <v>-4581.462833355863</v>
      </c>
      <c r="GO8" s="45">
        <v>118.97017076472548</v>
      </c>
      <c r="GP8" s="45">
        <v>2203.928859085393</v>
      </c>
      <c r="GQ8" s="45">
        <v>749.42191511499504</v>
      </c>
      <c r="GR8" s="45">
        <v>932.89549317877982</v>
      </c>
      <c r="GS8" s="45">
        <v>-1767.7884504733861</v>
      </c>
      <c r="GT8" s="45">
        <v>-1391.921430299019</v>
      </c>
      <c r="GU8" s="45">
        <v>-3894.3488374843355</v>
      </c>
      <c r="GV8" s="45">
        <v>1201.6421768527898</v>
      </c>
      <c r="GW8" s="70">
        <v>-4100.4251915751292</v>
      </c>
      <c r="GX8" s="70">
        <v>689.05767561626794</v>
      </c>
      <c r="GY8" s="70">
        <v>-1513.0433880018486</v>
      </c>
      <c r="GZ8" s="70">
        <v>-452.28305128652028</v>
      </c>
      <c r="HA8" s="70">
        <v>-2969.9220778566364</v>
      </c>
      <c r="HB8" s="70">
        <v>1727.0215128906864</v>
      </c>
      <c r="HC8" s="45">
        <v>-3561.2935708658333</v>
      </c>
      <c r="HD8" s="45">
        <v>534.08725295370027</v>
      </c>
      <c r="HE8" s="45">
        <v>486.01061553219847</v>
      </c>
      <c r="HF8" s="45">
        <v>-250.30756705687463</v>
      </c>
      <c r="HG8" s="45">
        <v>-720.03964565763545</v>
      </c>
      <c r="HH8" s="70">
        <v>-9.9190308762281347</v>
      </c>
      <c r="HI8" s="70">
        <v>-2637.9298567444839</v>
      </c>
      <c r="HJ8" s="70">
        <v>439.75773300107312</v>
      </c>
      <c r="HK8" s="70">
        <v>-2045.7472732422802</v>
      </c>
      <c r="HL8" s="70">
        <v>134.61051469417714</v>
      </c>
      <c r="HM8" s="70">
        <v>2167.4125983448243</v>
      </c>
      <c r="HN8" s="70">
        <v>-2253.7485922316628</v>
      </c>
      <c r="HO8" s="45">
        <v>-1400.6433597716436</v>
      </c>
      <c r="HP8" s="45">
        <v>-1054.7559789170164</v>
      </c>
      <c r="HQ8" s="45">
        <v>-76.324539374865708</v>
      </c>
      <c r="HR8" s="93">
        <v>-1029.7346829039616</v>
      </c>
      <c r="HS8" s="93">
        <v>-940.80432501131509</v>
      </c>
      <c r="HT8" s="70">
        <v>-3709.9937627447798</v>
      </c>
      <c r="HU8" s="70">
        <v>-4685.9361494161121</v>
      </c>
      <c r="HV8" s="70">
        <v>-1267.8720155646902</v>
      </c>
      <c r="HW8" s="70">
        <v>-3823.2439597496082</v>
      </c>
      <c r="HX8" s="70">
        <v>-5531.0031611010836</v>
      </c>
      <c r="HY8" s="70">
        <v>-442.28635774054192</v>
      </c>
      <c r="HZ8" s="93">
        <v>-1232.3365554540392</v>
      </c>
      <c r="IA8" s="93">
        <v>1387.0524575504742</v>
      </c>
      <c r="IB8" s="93">
        <v>-1991.9717307713986</v>
      </c>
      <c r="IC8" s="93">
        <v>-2377.3723888718841</v>
      </c>
      <c r="ID8" s="100">
        <v>-3284.4239002419258</v>
      </c>
      <c r="IE8" s="100">
        <v>-2871.1139767819723</v>
      </c>
      <c r="IF8" s="100">
        <v>-1566.5501501235501</v>
      </c>
      <c r="IG8" s="100">
        <v>-3162.9451534531163</v>
      </c>
      <c r="IH8" s="100">
        <v>-2777.02431320094</v>
      </c>
      <c r="II8" s="100">
        <v>-4098.0741297456334</v>
      </c>
      <c r="IJ8" s="100">
        <v>-1397.8668015953428</v>
      </c>
      <c r="IK8" s="100">
        <v>-4693.0389257389561</v>
      </c>
      <c r="IL8" s="100">
        <v>-1098.2604067039961</v>
      </c>
      <c r="IM8" s="21">
        <v>1280.4468420461328</v>
      </c>
      <c r="IN8" s="21">
        <v>1621.211496997284</v>
      </c>
      <c r="IO8" s="21">
        <v>-87.016024530387995</v>
      </c>
      <c r="IP8" s="21">
        <v>-2352.2647956953347</v>
      </c>
      <c r="IQ8" s="21">
        <v>-1233.7630226024112</v>
      </c>
      <c r="IR8" s="21">
        <v>-666.068921022067</v>
      </c>
      <c r="IS8" s="21">
        <v>-1285.4994592680082</v>
      </c>
      <c r="IT8" s="21">
        <v>-4926.8723049196087</v>
      </c>
      <c r="IU8" s="21">
        <v>-1808.8982985674884</v>
      </c>
      <c r="IV8" s="21">
        <v>-3399.3642844853539</v>
      </c>
      <c r="IW8" s="21">
        <v>894.38438004459999</v>
      </c>
      <c r="IX8" s="21">
        <v>1618.3841709307371</v>
      </c>
      <c r="IY8" s="21">
        <v>-1330.4424844245557</v>
      </c>
      <c r="IZ8" s="21">
        <v>314.03941747871659</v>
      </c>
      <c r="JA8" s="21">
        <v>333.12901079709263</v>
      </c>
      <c r="JB8" s="21">
        <v>-1878.5071899963611</v>
      </c>
      <c r="JC8" s="21">
        <v>-1378.2552607792454</v>
      </c>
    </row>
    <row r="9" spans="1:263" s="3" customFormat="1" ht="11.25" customHeight="1">
      <c r="A9" s="16"/>
      <c r="B9" s="2"/>
      <c r="C9" s="2"/>
      <c r="D9" s="2"/>
      <c r="E9" s="2"/>
      <c r="G9" s="22"/>
      <c r="H9" s="23"/>
      <c r="I9" s="23"/>
      <c r="J9" s="23"/>
      <c r="K9" s="23"/>
      <c r="L9" s="23"/>
      <c r="M9" s="23"/>
      <c r="N9" s="23"/>
      <c r="O9" s="23"/>
      <c r="P9" s="23"/>
      <c r="Q9" s="23"/>
      <c r="R9" s="23"/>
      <c r="S9" s="23"/>
      <c r="T9" s="23"/>
      <c r="U9" s="23"/>
      <c r="V9" s="23"/>
      <c r="W9" s="23"/>
      <c r="X9" s="23"/>
      <c r="Y9" s="23"/>
      <c r="Z9" s="23"/>
      <c r="AA9" s="23"/>
      <c r="AB9" s="23"/>
      <c r="AC9" s="23"/>
      <c r="AD9" s="23"/>
      <c r="AE9" s="23"/>
      <c r="AF9" s="23"/>
      <c r="AG9" s="23"/>
      <c r="AH9" s="23"/>
      <c r="AI9" s="23"/>
      <c r="AJ9" s="23"/>
      <c r="AK9" s="23"/>
      <c r="AL9" s="23"/>
      <c r="AM9" s="23"/>
      <c r="AN9" s="23"/>
      <c r="AO9" s="23"/>
      <c r="AP9" s="23"/>
      <c r="AQ9" s="23"/>
      <c r="AR9" s="23"/>
      <c r="AS9" s="23"/>
      <c r="AT9" s="23"/>
      <c r="AU9" s="23"/>
      <c r="AV9" s="23"/>
      <c r="AW9" s="23"/>
      <c r="AX9" s="23"/>
      <c r="AY9" s="23"/>
      <c r="AZ9" s="23"/>
      <c r="BA9" s="23"/>
      <c r="BB9" s="23"/>
      <c r="BC9" s="23"/>
      <c r="BD9" s="23"/>
      <c r="BE9" s="23"/>
      <c r="BF9" s="23"/>
      <c r="BG9" s="23"/>
      <c r="BH9" s="23"/>
      <c r="BI9" s="23"/>
      <c r="BJ9" s="23"/>
      <c r="BK9" s="23"/>
      <c r="BL9" s="23"/>
      <c r="BM9" s="23"/>
      <c r="BN9" s="23"/>
      <c r="BO9" s="23"/>
      <c r="BP9" s="23"/>
      <c r="BQ9" s="23"/>
      <c r="BR9" s="23"/>
      <c r="BS9" s="23"/>
      <c r="BT9" s="23"/>
      <c r="BU9" s="23"/>
      <c r="BV9" s="23"/>
      <c r="BW9" s="23"/>
      <c r="BX9" s="23"/>
      <c r="BY9" s="23"/>
      <c r="BZ9" s="23"/>
      <c r="CA9" s="23"/>
      <c r="CB9" s="23"/>
      <c r="CC9" s="23"/>
      <c r="CD9" s="23"/>
      <c r="CE9" s="23"/>
      <c r="CF9" s="23"/>
      <c r="CG9" s="23"/>
      <c r="CH9" s="23"/>
      <c r="CI9" s="23"/>
      <c r="CJ9" s="23"/>
      <c r="CK9" s="23"/>
      <c r="CL9" s="23"/>
      <c r="CM9" s="23"/>
      <c r="CN9" s="23"/>
      <c r="CO9" s="23"/>
      <c r="CP9" s="23"/>
      <c r="CQ9" s="23"/>
      <c r="CR9" s="23"/>
      <c r="CS9" s="23"/>
      <c r="CT9" s="23"/>
      <c r="CU9" s="23"/>
      <c r="CV9" s="23"/>
      <c r="CW9" s="23"/>
      <c r="CX9" s="23"/>
      <c r="CY9" s="23"/>
      <c r="CZ9" s="23"/>
      <c r="DA9" s="23"/>
      <c r="DB9" s="23"/>
      <c r="DC9" s="23"/>
      <c r="DD9" s="23"/>
      <c r="DE9" s="23"/>
      <c r="DF9" s="23"/>
      <c r="DG9" s="23"/>
      <c r="DH9" s="23"/>
      <c r="DI9" s="23"/>
      <c r="DJ9" s="23"/>
      <c r="DK9" s="22"/>
      <c r="DL9" s="23"/>
      <c r="DM9" s="23"/>
      <c r="DN9" s="23"/>
      <c r="DO9" s="23"/>
      <c r="DP9" s="23"/>
      <c r="DQ9" s="23"/>
      <c r="DR9" s="23"/>
      <c r="DS9" s="23"/>
      <c r="DT9" s="23"/>
      <c r="DU9" s="23"/>
      <c r="DV9" s="23"/>
      <c r="DW9" s="22"/>
      <c r="DX9" s="23"/>
      <c r="DY9" s="23"/>
      <c r="DZ9" s="23"/>
      <c r="EA9" s="23"/>
      <c r="EB9" s="23"/>
      <c r="EC9" s="23"/>
      <c r="ED9" s="23"/>
      <c r="EE9" s="23"/>
      <c r="EF9" s="23"/>
      <c r="EG9" s="23"/>
      <c r="EH9" s="23"/>
      <c r="EI9" s="23"/>
      <c r="EJ9" s="23"/>
      <c r="EK9" s="23"/>
      <c r="EL9" s="23"/>
      <c r="EM9" s="23"/>
      <c r="EN9" s="23"/>
      <c r="EO9" s="23"/>
      <c r="EP9" s="23"/>
      <c r="EQ9" s="23"/>
      <c r="ER9" s="23"/>
      <c r="ES9" s="23"/>
      <c r="ET9" s="23"/>
      <c r="EU9" s="23"/>
      <c r="EV9" s="23"/>
      <c r="EW9" s="46"/>
      <c r="EX9" s="23"/>
      <c r="EY9" s="23"/>
      <c r="EZ9" s="23"/>
      <c r="FA9" s="23"/>
      <c r="FB9" s="23"/>
      <c r="FC9" s="23"/>
      <c r="FD9" s="23"/>
      <c r="FE9" s="23"/>
      <c r="FF9" s="23"/>
      <c r="FG9" s="22"/>
      <c r="FH9" s="23"/>
      <c r="FI9" s="23"/>
      <c r="FJ9" s="23"/>
      <c r="FK9" s="23"/>
      <c r="FL9" s="23"/>
      <c r="FM9" s="23"/>
      <c r="FN9" s="23"/>
      <c r="FO9" s="23"/>
      <c r="FP9" s="23"/>
      <c r="FQ9" s="23"/>
      <c r="FR9" s="23"/>
      <c r="FS9" s="46"/>
      <c r="FT9" s="46"/>
      <c r="FU9" s="46"/>
      <c r="FV9" s="46"/>
      <c r="FW9" s="46"/>
      <c r="FX9" s="46"/>
      <c r="FY9" s="46"/>
      <c r="FZ9" s="46"/>
      <c r="GA9" s="46"/>
      <c r="GB9" s="46"/>
      <c r="GC9" s="46"/>
      <c r="GD9" s="46"/>
      <c r="GE9" s="46"/>
      <c r="GF9" s="71"/>
      <c r="GG9" s="71"/>
      <c r="GH9" s="71"/>
      <c r="GI9" s="71"/>
      <c r="GJ9" s="71"/>
      <c r="GK9" s="71"/>
      <c r="GL9" s="71"/>
      <c r="GM9" s="46"/>
      <c r="GN9" s="46"/>
      <c r="GO9" s="46"/>
      <c r="GP9" s="46"/>
      <c r="GQ9" s="46"/>
      <c r="GR9" s="46"/>
      <c r="GS9" s="46"/>
      <c r="GT9" s="46"/>
      <c r="GU9" s="46"/>
      <c r="GV9" s="46"/>
      <c r="GW9" s="71"/>
      <c r="GX9" s="71"/>
      <c r="GY9" s="71"/>
      <c r="GZ9" s="71"/>
      <c r="HA9" s="71"/>
      <c r="HB9" s="71"/>
      <c r="HC9" s="46"/>
      <c r="HD9" s="46"/>
      <c r="HE9" s="46"/>
      <c r="HF9" s="46"/>
      <c r="HG9" s="46"/>
      <c r="HH9" s="71"/>
      <c r="HI9" s="71"/>
      <c r="HJ9" s="71"/>
      <c r="HK9" s="71"/>
      <c r="HL9" s="71"/>
      <c r="HM9" s="71"/>
      <c r="HN9" s="71"/>
      <c r="HO9" s="46"/>
      <c r="HP9" s="46"/>
      <c r="HQ9" s="46"/>
      <c r="HR9" s="94"/>
      <c r="HS9" s="94"/>
      <c r="HT9" s="71"/>
      <c r="HU9" s="71"/>
      <c r="HV9" s="71"/>
      <c r="HW9" s="71"/>
      <c r="HX9" s="71"/>
      <c r="HY9" s="71"/>
      <c r="HZ9" s="94"/>
      <c r="IA9" s="94"/>
      <c r="IB9" s="94"/>
      <c r="IC9" s="94"/>
      <c r="ID9" s="101"/>
      <c r="IE9" s="101"/>
      <c r="IF9" s="101"/>
      <c r="IG9" s="101"/>
      <c r="IH9" s="101"/>
      <c r="II9" s="101"/>
      <c r="IJ9" s="101"/>
      <c r="IK9" s="101"/>
      <c r="IL9" s="101"/>
      <c r="IM9" s="23"/>
      <c r="IN9" s="23"/>
      <c r="IO9" s="23"/>
      <c r="IP9" s="23"/>
      <c r="IQ9" s="23"/>
      <c r="IR9" s="23"/>
      <c r="IS9" s="23"/>
      <c r="IT9" s="23"/>
      <c r="IU9" s="23"/>
      <c r="IV9" s="23"/>
      <c r="IW9" s="23"/>
      <c r="IX9" s="23"/>
      <c r="IY9" s="23"/>
      <c r="IZ9" s="23"/>
      <c r="JA9" s="23"/>
      <c r="JB9" s="23"/>
      <c r="JC9" s="23"/>
    </row>
    <row r="10" spans="1:263" s="13" customFormat="1" ht="11.25" customHeight="1">
      <c r="A10" s="10" t="s">
        <v>22</v>
      </c>
      <c r="B10" s="19"/>
      <c r="C10" s="19"/>
      <c r="D10" s="19"/>
      <c r="E10" s="19"/>
      <c r="G10" s="20">
        <v>323.98906279252446</v>
      </c>
      <c r="H10" s="21">
        <v>625.61097049662123</v>
      </c>
      <c r="I10" s="21">
        <v>830.18663591630275</v>
      </c>
      <c r="J10" s="21">
        <v>33.56439710950314</v>
      </c>
      <c r="K10" s="21">
        <v>475.32108565899824</v>
      </c>
      <c r="L10" s="21">
        <v>66.605527466110871</v>
      </c>
      <c r="M10" s="21">
        <v>570.48071415137599</v>
      </c>
      <c r="N10" s="21">
        <v>270.44140584813761</v>
      </c>
      <c r="O10" s="21">
        <v>-160.42385128443317</v>
      </c>
      <c r="P10" s="21">
        <v>987.93205155280634</v>
      </c>
      <c r="Q10" s="21">
        <v>117.62317162810685</v>
      </c>
      <c r="R10" s="21">
        <v>277.10286344362618</v>
      </c>
      <c r="S10" s="21">
        <v>951.68260553380355</v>
      </c>
      <c r="T10" s="21">
        <v>1086.0987792912322</v>
      </c>
      <c r="U10" s="21">
        <v>1117.1814419631871</v>
      </c>
      <c r="V10" s="21">
        <v>1019.0729357220296</v>
      </c>
      <c r="W10" s="21">
        <v>279.75100970681365</v>
      </c>
      <c r="X10" s="21">
        <v>-238.06277827558534</v>
      </c>
      <c r="Y10" s="21">
        <v>1690.1169042901015</v>
      </c>
      <c r="Z10" s="21">
        <v>-157.92576564354144</v>
      </c>
      <c r="AA10" s="21">
        <v>-119.85535147976779</v>
      </c>
      <c r="AB10" s="21">
        <v>1134.8771670466631</v>
      </c>
      <c r="AC10" s="21">
        <v>-402.12363063678106</v>
      </c>
      <c r="AD10" s="21">
        <v>1963.7375353617526</v>
      </c>
      <c r="AE10" s="21">
        <v>-312.80549482063731</v>
      </c>
      <c r="AF10" s="21">
        <v>464.28091167727831</v>
      </c>
      <c r="AG10" s="21">
        <v>1279.4203590072509</v>
      </c>
      <c r="AH10" s="21">
        <v>1995.1521716165892</v>
      </c>
      <c r="AI10" s="21">
        <v>733.26523526469839</v>
      </c>
      <c r="AJ10" s="21">
        <v>-1045.1323557322901</v>
      </c>
      <c r="AK10" s="21">
        <v>471.33621451802196</v>
      </c>
      <c r="AL10" s="21">
        <v>688.67466943116881</v>
      </c>
      <c r="AM10" s="21">
        <v>699.53264404850893</v>
      </c>
      <c r="AN10" s="21">
        <v>1605.7343187585027</v>
      </c>
      <c r="AO10" s="21">
        <v>1024.4331378077923</v>
      </c>
      <c r="AP10" s="21">
        <v>933.75345510356738</v>
      </c>
      <c r="AQ10" s="21">
        <v>1386.1558740071005</v>
      </c>
      <c r="AR10" s="21">
        <v>625.02347233125226</v>
      </c>
      <c r="AS10" s="21">
        <v>3453.2865177046247</v>
      </c>
      <c r="AT10" s="21">
        <v>1026.6827400174197</v>
      </c>
      <c r="AU10" s="21">
        <v>2016.6082401455476</v>
      </c>
      <c r="AV10" s="21">
        <v>-101.56161538944023</v>
      </c>
      <c r="AW10" s="21">
        <v>1745.4171815304308</v>
      </c>
      <c r="AX10" s="21">
        <v>57.527216354060911</v>
      </c>
      <c r="AY10" s="21">
        <v>951.31147515829878</v>
      </c>
      <c r="AZ10" s="21">
        <v>480.91778158825934</v>
      </c>
      <c r="BA10" s="21">
        <v>1145.6268125321012</v>
      </c>
      <c r="BB10" s="21">
        <v>940.87393121494642</v>
      </c>
      <c r="BC10" s="21">
        <v>1708.3604719323992</v>
      </c>
      <c r="BD10" s="21">
        <v>1858.4592671958096</v>
      </c>
      <c r="BE10" s="21">
        <v>349.32031873363371</v>
      </c>
      <c r="BF10" s="21">
        <v>3256.0465207551188</v>
      </c>
      <c r="BG10" s="21">
        <v>4584.9429950054055</v>
      </c>
      <c r="BH10" s="21">
        <v>-854.74156657681124</v>
      </c>
      <c r="BI10" s="21">
        <v>3444.6657532285972</v>
      </c>
      <c r="BJ10" s="21">
        <v>770.21514931564923</v>
      </c>
      <c r="BK10" s="21">
        <v>1578.1284627774291</v>
      </c>
      <c r="BL10" s="21">
        <v>4022.0825259326029</v>
      </c>
      <c r="BM10" s="21">
        <v>3504.7205642447398</v>
      </c>
      <c r="BN10" s="21">
        <v>-3633.6477055297164</v>
      </c>
      <c r="BO10" s="21">
        <v>2939.0324756654245</v>
      </c>
      <c r="BP10" s="21">
        <v>1262.9679404390072</v>
      </c>
      <c r="BQ10" s="21">
        <v>3307.9334693488872</v>
      </c>
      <c r="BR10" s="21">
        <v>5542.1579617944162</v>
      </c>
      <c r="BS10" s="21">
        <v>2354.954970758381</v>
      </c>
      <c r="BT10" s="21">
        <v>-2851.8230620026461</v>
      </c>
      <c r="BU10" s="21">
        <v>1143.7227926457044</v>
      </c>
      <c r="BV10" s="21">
        <v>3291.4711937217771</v>
      </c>
      <c r="BW10" s="21">
        <v>-919.98077523445909</v>
      </c>
      <c r="BX10" s="21">
        <v>-2293.2133447712417</v>
      </c>
      <c r="BY10" s="21">
        <v>-2260.368583338714</v>
      </c>
      <c r="BZ10" s="21">
        <v>-3150.0958080826572</v>
      </c>
      <c r="CA10" s="21">
        <v>1729.2128452794332</v>
      </c>
      <c r="CB10" s="21">
        <v>-808.13551508530441</v>
      </c>
      <c r="CC10" s="21">
        <v>-686.4790000677325</v>
      </c>
      <c r="CD10" s="21">
        <v>-633.18123089701942</v>
      </c>
      <c r="CE10" s="21">
        <v>-262.22985600570121</v>
      </c>
      <c r="CF10" s="21">
        <v>295.86984015036853</v>
      </c>
      <c r="CG10" s="21">
        <v>1344.0308630085246</v>
      </c>
      <c r="CH10" s="21">
        <v>2665.587319014915</v>
      </c>
      <c r="CI10" s="21">
        <v>2059.9784459236312</v>
      </c>
      <c r="CJ10" s="21">
        <v>2867.7768073319457</v>
      </c>
      <c r="CK10" s="21">
        <v>2779.9836742587127</v>
      </c>
      <c r="CL10" s="21">
        <v>2729.1982071501975</v>
      </c>
      <c r="CM10" s="21">
        <v>3246.5972821576561</v>
      </c>
      <c r="CN10" s="21">
        <v>7910.8648994189061</v>
      </c>
      <c r="CO10" s="21">
        <v>391.8448294951686</v>
      </c>
      <c r="CP10" s="21">
        <v>1997.2843990243036</v>
      </c>
      <c r="CQ10" s="21">
        <v>924.55140017999236</v>
      </c>
      <c r="CR10" s="21">
        <v>-1748.2069393402205</v>
      </c>
      <c r="CS10" s="21">
        <v>2555.3709239597429</v>
      </c>
      <c r="CT10" s="21">
        <v>3623.3832551554078</v>
      </c>
      <c r="CU10" s="21">
        <v>2002.8980432326923</v>
      </c>
      <c r="CV10" s="21">
        <v>1314.6545653899977</v>
      </c>
      <c r="CW10" s="21">
        <v>3579.0658114590419</v>
      </c>
      <c r="CX10" s="21">
        <v>-1046.494025908778</v>
      </c>
      <c r="CY10" s="21">
        <v>4155.8783067118629</v>
      </c>
      <c r="CZ10" s="21">
        <v>607.31125681046228</v>
      </c>
      <c r="DA10" s="21">
        <v>2261.9009676726741</v>
      </c>
      <c r="DB10" s="21">
        <v>2923.8236061413945</v>
      </c>
      <c r="DC10" s="21">
        <v>2393.3276312668058</v>
      </c>
      <c r="DD10" s="21">
        <v>-4110.8132686504241</v>
      </c>
      <c r="DE10" s="21">
        <v>-556.65615865925736</v>
      </c>
      <c r="DF10" s="21">
        <v>-241.5738618966534</v>
      </c>
      <c r="DG10" s="21">
        <v>-781.19250812604378</v>
      </c>
      <c r="DH10" s="21">
        <v>-131.96160257128849</v>
      </c>
      <c r="DI10" s="21">
        <v>13056.367720375878</v>
      </c>
      <c r="DJ10" s="21">
        <v>-2382.8019524753026</v>
      </c>
      <c r="DK10" s="21">
        <v>609.88293784432085</v>
      </c>
      <c r="DL10" s="21">
        <v>-175.7254401663011</v>
      </c>
      <c r="DM10" s="21">
        <v>2216.4472402424958</v>
      </c>
      <c r="DN10" s="21">
        <v>3575.2934979723809</v>
      </c>
      <c r="DO10" s="21">
        <v>757.15932007268123</v>
      </c>
      <c r="DP10" s="21">
        <v>1292.8106749718809</v>
      </c>
      <c r="DQ10" s="21">
        <v>2370.7426113708639</v>
      </c>
      <c r="DR10" s="21">
        <v>-3742.7200750974166</v>
      </c>
      <c r="DS10" s="21">
        <v>4806.5089278459009</v>
      </c>
      <c r="DT10" s="21">
        <v>5247.1796219246035</v>
      </c>
      <c r="DU10" s="21">
        <v>5702.8357265224922</v>
      </c>
      <c r="DV10" s="21">
        <v>-88.608261242555272</v>
      </c>
      <c r="DW10" s="21">
        <v>2720.7236958912599</v>
      </c>
      <c r="DX10" s="21">
        <v>214.58048216479503</v>
      </c>
      <c r="DY10" s="21">
        <v>4346.4332794011771</v>
      </c>
      <c r="DZ10" s="21">
        <v>-3675.1444538939913</v>
      </c>
      <c r="EA10" s="21">
        <v>2200.6281984384568</v>
      </c>
      <c r="EB10" s="21">
        <v>-2965.2483983339616</v>
      </c>
      <c r="EC10" s="21">
        <v>-527.45186762807202</v>
      </c>
      <c r="ED10" s="21">
        <v>1664.8097047096671</v>
      </c>
      <c r="EE10" s="21">
        <v>833.78585512254926</v>
      </c>
      <c r="EF10" s="21">
        <v>5553.801339274185</v>
      </c>
      <c r="EG10" s="21">
        <v>1526.482961264096</v>
      </c>
      <c r="EH10" s="21">
        <v>-87.187140039621454</v>
      </c>
      <c r="EI10" s="21">
        <v>-938.47702588528728</v>
      </c>
      <c r="EJ10" s="21">
        <v>-1215.004162524293</v>
      </c>
      <c r="EK10" s="21">
        <v>3146.0088054027719</v>
      </c>
      <c r="EL10" s="21">
        <v>3247.1292791906781</v>
      </c>
      <c r="EM10" s="21">
        <v>166.62427871649879</v>
      </c>
      <c r="EN10" s="21">
        <v>-264.69205059487052</v>
      </c>
      <c r="EO10" s="21">
        <v>1789.9653794989244</v>
      </c>
      <c r="EP10" s="21">
        <v>-871.06347613348942</v>
      </c>
      <c r="EQ10" s="21">
        <v>4605.4534797674687</v>
      </c>
      <c r="ER10" s="21">
        <v>3379.6420967399031</v>
      </c>
      <c r="ES10" s="21">
        <v>3777.784547305926</v>
      </c>
      <c r="ET10" s="21">
        <v>-361.35881852979151</v>
      </c>
      <c r="EU10" s="21">
        <v>808.92763083122588</v>
      </c>
      <c r="EV10" s="21">
        <v>-1744.7127916381251</v>
      </c>
      <c r="EW10" s="45">
        <v>843.93162952662976</v>
      </c>
      <c r="EX10" s="21">
        <v>1513.1566608779267</v>
      </c>
      <c r="EY10" s="21">
        <v>279.44124568479168</v>
      </c>
      <c r="EZ10" s="21">
        <v>-19.614876872148102</v>
      </c>
      <c r="FA10" s="21">
        <v>-4943.4461762019309</v>
      </c>
      <c r="FB10" s="21">
        <v>-2673.0338445272882</v>
      </c>
      <c r="FC10" s="21">
        <v>11316.422435057266</v>
      </c>
      <c r="FD10" s="21">
        <v>1062.2484620614021</v>
      </c>
      <c r="FE10" s="21">
        <v>-1123.1399410177389</v>
      </c>
      <c r="FF10" s="21">
        <v>-1633.4671720130807</v>
      </c>
      <c r="FG10" s="20">
        <v>1718.6048253595145</v>
      </c>
      <c r="FH10" s="21">
        <v>-1636.5107458838361</v>
      </c>
      <c r="FI10" s="21">
        <v>3234.9353595749262</v>
      </c>
      <c r="FJ10" s="21">
        <v>1412.3594465939384</v>
      </c>
      <c r="FK10" s="21">
        <v>-1075.9056639958087</v>
      </c>
      <c r="FL10" s="21">
        <v>-14.826682902629898</v>
      </c>
      <c r="FM10" s="21">
        <v>-1786.6387372313231</v>
      </c>
      <c r="FN10" s="21">
        <v>-270.38777411077183</v>
      </c>
      <c r="FO10" s="21">
        <v>-539.23257509814698</v>
      </c>
      <c r="FP10" s="21">
        <v>504.60425151543927</v>
      </c>
      <c r="FQ10" s="21">
        <v>944.91674554656834</v>
      </c>
      <c r="FR10" s="21">
        <v>-483.34890645524138</v>
      </c>
      <c r="FS10" s="45">
        <v>-2098.8586991424431</v>
      </c>
      <c r="FT10" s="45">
        <v>1704.9707605010199</v>
      </c>
      <c r="FU10" s="45">
        <v>-1448.8519187711204</v>
      </c>
      <c r="FV10" s="45">
        <v>-2442.0415508051392</v>
      </c>
      <c r="FW10" s="45">
        <v>1025.6450648853581</v>
      </c>
      <c r="FX10" s="45">
        <v>3675.8809322573484</v>
      </c>
      <c r="FY10" s="45">
        <v>528.35496527843497</v>
      </c>
      <c r="FZ10" s="45">
        <v>1706.2407696338905</v>
      </c>
      <c r="GA10" s="45">
        <v>-775.31555707109567</v>
      </c>
      <c r="GB10" s="45">
        <v>2930.1978895829488</v>
      </c>
      <c r="GC10" s="45">
        <v>-994.26646048823227</v>
      </c>
      <c r="GD10" s="45">
        <v>2107.3876625738226</v>
      </c>
      <c r="GE10" s="45">
        <v>-2447.4769176395835</v>
      </c>
      <c r="GF10" s="70">
        <v>1521.0733649861004</v>
      </c>
      <c r="GG10" s="70">
        <v>4683.3720813858845</v>
      </c>
      <c r="GH10" s="70">
        <v>-931.49335581861772</v>
      </c>
      <c r="GI10" s="70">
        <v>460.14746775154026</v>
      </c>
      <c r="GJ10" s="70">
        <v>-5851.7104459447773</v>
      </c>
      <c r="GK10" s="70">
        <v>-1836.0756556316469</v>
      </c>
      <c r="GL10" s="70">
        <v>-2723.1687390840311</v>
      </c>
      <c r="GM10" s="45">
        <v>2616.6239904380886</v>
      </c>
      <c r="GN10" s="45">
        <v>-1760.4166546655683</v>
      </c>
      <c r="GO10" s="45">
        <v>4475.8290028648944</v>
      </c>
      <c r="GP10" s="45">
        <v>-1407.419416116313</v>
      </c>
      <c r="GQ10" s="45">
        <v>1221.4419487068876</v>
      </c>
      <c r="GR10" s="45">
        <v>-42.231271811664953</v>
      </c>
      <c r="GS10" s="45">
        <v>-130.4247632579644</v>
      </c>
      <c r="GT10" s="45">
        <v>2405.4393451810174</v>
      </c>
      <c r="GU10" s="45">
        <v>-4122.8616429869917</v>
      </c>
      <c r="GV10" s="45">
        <v>3768.9841821378263</v>
      </c>
      <c r="GW10" s="70">
        <v>-292.82292690373731</v>
      </c>
      <c r="GX10" s="70">
        <v>1284.2811871248525</v>
      </c>
      <c r="GY10" s="70">
        <v>-169.409411983263</v>
      </c>
      <c r="GZ10" s="70">
        <v>3086.4486935160899</v>
      </c>
      <c r="HA10" s="70">
        <v>270.41408074547587</v>
      </c>
      <c r="HB10" s="70">
        <v>-1998.824213134407</v>
      </c>
      <c r="HC10" s="45">
        <v>7384.6871593510568</v>
      </c>
      <c r="HD10" s="45">
        <v>-1250.3146111226758</v>
      </c>
      <c r="HE10" s="45">
        <v>-294.99878892766378</v>
      </c>
      <c r="HF10" s="45">
        <v>776.19914047195653</v>
      </c>
      <c r="HG10" s="45">
        <v>-198.71533914552222</v>
      </c>
      <c r="HH10" s="70">
        <v>-1062.4154879473845</v>
      </c>
      <c r="HI10" s="70">
        <v>-826.81169180392112</v>
      </c>
      <c r="HJ10" s="70">
        <v>-3726.5879033503784</v>
      </c>
      <c r="HK10" s="70">
        <v>-3819.6234101205896</v>
      </c>
      <c r="HL10" s="70">
        <v>-710.86490967395866</v>
      </c>
      <c r="HM10" s="70">
        <v>424.32640149972474</v>
      </c>
      <c r="HN10" s="70">
        <v>-5297.1261644372635</v>
      </c>
      <c r="HO10" s="45">
        <v>2828.4246239045528</v>
      </c>
      <c r="HP10" s="45">
        <v>5045.6905188554874</v>
      </c>
      <c r="HQ10" s="45">
        <v>2602.2541745293756</v>
      </c>
      <c r="HR10" s="93">
        <v>3833.5242614926292</v>
      </c>
      <c r="HS10" s="93">
        <v>119.11544097046408</v>
      </c>
      <c r="HT10" s="70">
        <v>-1541.4554150754932</v>
      </c>
      <c r="HU10" s="70">
        <v>7868.2167116112896</v>
      </c>
      <c r="HV10" s="70">
        <v>3681.3812863557755</v>
      </c>
      <c r="HW10" s="70">
        <v>2963.2184777749121</v>
      </c>
      <c r="HX10" s="70">
        <v>-755.72307810603934</v>
      </c>
      <c r="HY10" s="70">
        <v>-1721.8368600339165</v>
      </c>
      <c r="HZ10" s="93">
        <v>-4010.4128560189365</v>
      </c>
      <c r="IA10" s="93">
        <v>9020.7234745974911</v>
      </c>
      <c r="IB10" s="93">
        <v>-3381.1683901635683</v>
      </c>
      <c r="IC10" s="93">
        <v>2619.8632386465315</v>
      </c>
      <c r="ID10" s="100">
        <v>-1549.0275628581435</v>
      </c>
      <c r="IE10" s="100">
        <v>-937.73550809153585</v>
      </c>
      <c r="IF10" s="100">
        <v>-1520.5047211689707</v>
      </c>
      <c r="IG10" s="100">
        <v>-5129.1101185481948</v>
      </c>
      <c r="IH10" s="100">
        <v>-2966.1695492942522</v>
      </c>
      <c r="II10" s="100">
        <v>-7176.4599146774726</v>
      </c>
      <c r="IJ10" s="100">
        <v>-1278.7460913569162</v>
      </c>
      <c r="IK10" s="100">
        <v>1351.8924545902478</v>
      </c>
      <c r="IL10" s="100">
        <v>-1594.0997817065784</v>
      </c>
      <c r="IM10" s="21">
        <v>-731.40048523961718</v>
      </c>
      <c r="IN10" s="21">
        <v>-165.31306624330114</v>
      </c>
      <c r="IO10" s="21">
        <v>1862.3358379651663</v>
      </c>
      <c r="IP10" s="21">
        <v>-2136.4586474378057</v>
      </c>
      <c r="IQ10" s="21">
        <v>-1983.4902616908603</v>
      </c>
      <c r="IR10" s="21">
        <v>-1162.8122099055799</v>
      </c>
      <c r="IS10" s="21">
        <v>2193.602767128687</v>
      </c>
      <c r="IT10" s="21">
        <v>-4496.6995375599945</v>
      </c>
      <c r="IU10" s="21">
        <v>-1176.3968400425406</v>
      </c>
      <c r="IV10" s="21">
        <v>-2125.5752092728526</v>
      </c>
      <c r="IW10" s="21">
        <v>-1285.8414310236196</v>
      </c>
      <c r="IX10" s="21">
        <v>-1168.4596850691551</v>
      </c>
      <c r="IY10" s="21">
        <v>1893.5226879357062</v>
      </c>
      <c r="IZ10" s="21">
        <v>-1015.1953017179731</v>
      </c>
      <c r="JA10" s="21">
        <v>-1502.788485092995</v>
      </c>
      <c r="JB10" s="21">
        <v>-970.20260614647077</v>
      </c>
      <c r="JC10" s="21">
        <v>-613.83503755988795</v>
      </c>
    </row>
    <row r="11" spans="1:263" s="3" customFormat="1" ht="11.25" customHeight="1">
      <c r="A11" s="10" t="s">
        <v>23</v>
      </c>
      <c r="B11" s="19"/>
      <c r="C11" s="19"/>
      <c r="D11" s="19"/>
      <c r="E11" s="19"/>
      <c r="F11" s="13"/>
      <c r="G11" s="20">
        <v>1553.9649142838434</v>
      </c>
      <c r="H11" s="21">
        <v>191.85484187994885</v>
      </c>
      <c r="I11" s="21">
        <v>-145.08425289352056</v>
      </c>
      <c r="J11" s="21">
        <v>68.11246255117652</v>
      </c>
      <c r="K11" s="21">
        <v>-48.93965707369729</v>
      </c>
      <c r="L11" s="21">
        <v>-161.86075048010736</v>
      </c>
      <c r="M11" s="21">
        <v>769.42882390414343</v>
      </c>
      <c r="N11" s="21">
        <v>328.7992510576089</v>
      </c>
      <c r="O11" s="21">
        <v>218.78579746115321</v>
      </c>
      <c r="P11" s="21">
        <v>875.68882180754133</v>
      </c>
      <c r="Q11" s="21">
        <v>22.765911581924627</v>
      </c>
      <c r="R11" s="21">
        <v>-186.87530329913218</v>
      </c>
      <c r="S11" s="21">
        <v>356.47015867847921</v>
      </c>
      <c r="T11" s="21">
        <v>427.58608555526081</v>
      </c>
      <c r="U11" s="21">
        <v>644.96946849178607</v>
      </c>
      <c r="V11" s="21">
        <v>499.05639421223032</v>
      </c>
      <c r="W11" s="21">
        <v>-307.66849202620278</v>
      </c>
      <c r="X11" s="21">
        <v>-449.49752783903739</v>
      </c>
      <c r="Y11" s="21">
        <v>1811.8371256317903</v>
      </c>
      <c r="Z11" s="21">
        <v>22.769382398957504</v>
      </c>
      <c r="AA11" s="21">
        <v>730.3081093035704</v>
      </c>
      <c r="AB11" s="21">
        <v>817.10816882641768</v>
      </c>
      <c r="AC11" s="21">
        <v>-394.56590249629977</v>
      </c>
      <c r="AD11" s="21">
        <v>661.84571629568688</v>
      </c>
      <c r="AE11" s="21">
        <v>-67.613563769478759</v>
      </c>
      <c r="AF11" s="21">
        <v>623.06188834548072</v>
      </c>
      <c r="AG11" s="21">
        <v>962.81413142535735</v>
      </c>
      <c r="AH11" s="21">
        <v>1127.6549073964436</v>
      </c>
      <c r="AI11" s="21">
        <v>1205.4133378983311</v>
      </c>
      <c r="AJ11" s="21">
        <v>-692.82697207894466</v>
      </c>
      <c r="AK11" s="21">
        <v>990.64407784843502</v>
      </c>
      <c r="AL11" s="21">
        <v>304.83737316500202</v>
      </c>
      <c r="AM11" s="21">
        <v>450.58801875012529</v>
      </c>
      <c r="AN11" s="21">
        <v>1014.8116635502304</v>
      </c>
      <c r="AO11" s="21">
        <v>655.37438288299279</v>
      </c>
      <c r="AP11" s="21">
        <v>283.48669377860568</v>
      </c>
      <c r="AQ11" s="21">
        <v>422.30849676897054</v>
      </c>
      <c r="AR11" s="21">
        <v>1155.3389965695524</v>
      </c>
      <c r="AS11" s="21">
        <v>3127.1157430588664</v>
      </c>
      <c r="AT11" s="21">
        <v>-179.37008066677666</v>
      </c>
      <c r="AU11" s="21">
        <v>-195.27135337401205</v>
      </c>
      <c r="AV11" s="21">
        <v>-215.50011543588028</v>
      </c>
      <c r="AW11" s="21">
        <v>-343.74759720222733</v>
      </c>
      <c r="AX11" s="21">
        <v>187.65199085661129</v>
      </c>
      <c r="AY11" s="21">
        <v>825.01146220338524</v>
      </c>
      <c r="AZ11" s="21">
        <v>-628.11985880930479</v>
      </c>
      <c r="BA11" s="21">
        <v>-1170.561410228524</v>
      </c>
      <c r="BB11" s="21">
        <v>703.13963508473728</v>
      </c>
      <c r="BC11" s="21">
        <v>-1607.3517442687585</v>
      </c>
      <c r="BD11" s="21">
        <v>1315.2954896824122</v>
      </c>
      <c r="BE11" s="21">
        <v>1856.0567652781053</v>
      </c>
      <c r="BF11" s="21">
        <v>1226.7794194167291</v>
      </c>
      <c r="BG11" s="21">
        <v>2495.9127563631318</v>
      </c>
      <c r="BH11" s="21">
        <v>573.69688057723465</v>
      </c>
      <c r="BI11" s="21">
        <v>1264.9635990292281</v>
      </c>
      <c r="BJ11" s="21">
        <v>1269.6978204597563</v>
      </c>
      <c r="BK11" s="21">
        <v>1148.3960635372698</v>
      </c>
      <c r="BL11" s="21">
        <v>2060.2572982338888</v>
      </c>
      <c r="BM11" s="21">
        <v>1978.6523443661445</v>
      </c>
      <c r="BN11" s="21">
        <v>-1372.0097691624401</v>
      </c>
      <c r="BO11" s="21">
        <v>1361.4480601375676</v>
      </c>
      <c r="BP11" s="21">
        <v>1760.7785882555422</v>
      </c>
      <c r="BQ11" s="21">
        <v>1921.3943025385834</v>
      </c>
      <c r="BR11" s="21">
        <v>2230.0053199105828</v>
      </c>
      <c r="BS11" s="21">
        <v>1597.6299439702861</v>
      </c>
      <c r="BT11" s="21">
        <v>103.20692722067361</v>
      </c>
      <c r="BU11" s="21">
        <v>1113.1443887313412</v>
      </c>
      <c r="BV11" s="21">
        <v>3378.4698259561137</v>
      </c>
      <c r="BW11" s="21">
        <v>2180.6992911224311</v>
      </c>
      <c r="BX11" s="21">
        <v>-548.92207881965965</v>
      </c>
      <c r="BY11" s="21">
        <v>-457.61313910959075</v>
      </c>
      <c r="BZ11" s="21">
        <v>-1523.9803221256807</v>
      </c>
      <c r="CA11" s="21">
        <v>1503.6759589827698</v>
      </c>
      <c r="CB11" s="21">
        <v>-1140.4662946137737</v>
      </c>
      <c r="CC11" s="21">
        <v>-108.82467785362644</v>
      </c>
      <c r="CD11" s="21">
        <v>-1315.8126297780523</v>
      </c>
      <c r="CE11" s="21">
        <v>-1476.8113495364305</v>
      </c>
      <c r="CF11" s="21">
        <v>643.46051423881431</v>
      </c>
      <c r="CG11" s="21">
        <v>1464.8574733103617</v>
      </c>
      <c r="CH11" s="21">
        <v>1657.0426854839213</v>
      </c>
      <c r="CI11" s="21">
        <v>2689.4292379010412</v>
      </c>
      <c r="CJ11" s="21">
        <v>2770.5099130204117</v>
      </c>
      <c r="CK11" s="21">
        <v>2077.019421569521</v>
      </c>
      <c r="CL11" s="21">
        <v>2929.4978356062916</v>
      </c>
      <c r="CM11" s="21">
        <v>2293.8915185047917</v>
      </c>
      <c r="CN11" s="21">
        <v>580.34904812585546</v>
      </c>
      <c r="CO11" s="21">
        <v>1101.3894396589303</v>
      </c>
      <c r="CP11" s="21">
        <v>1238.8007023415405</v>
      </c>
      <c r="CQ11" s="21">
        <v>509.48211415367007</v>
      </c>
      <c r="CR11" s="21">
        <v>71.13187638115437</v>
      </c>
      <c r="CS11" s="21">
        <v>2221.892462434259</v>
      </c>
      <c r="CT11" s="21">
        <v>3922.6091916340938</v>
      </c>
      <c r="CU11" s="21">
        <v>2397.563392040573</v>
      </c>
      <c r="CV11" s="21">
        <v>1306.983241646381</v>
      </c>
      <c r="CW11" s="21">
        <v>1688.7713699945939</v>
      </c>
      <c r="CX11" s="21">
        <v>-68.516071484396889</v>
      </c>
      <c r="CY11" s="21">
        <v>3660.7737541903216</v>
      </c>
      <c r="CZ11" s="21">
        <v>722.1860424410936</v>
      </c>
      <c r="DA11" s="21">
        <v>2595.8010052208083</v>
      </c>
      <c r="DB11" s="21">
        <v>408.70661603234714</v>
      </c>
      <c r="DC11" s="21">
        <v>1275.4050350747502</v>
      </c>
      <c r="DD11" s="21">
        <v>573.63411223864284</v>
      </c>
      <c r="DE11" s="21">
        <v>1543.6891317575487</v>
      </c>
      <c r="DF11" s="21">
        <v>1700.7067836880133</v>
      </c>
      <c r="DG11" s="21">
        <v>835.88704134140312</v>
      </c>
      <c r="DH11" s="21">
        <v>1073.3717803461841</v>
      </c>
      <c r="DI11" s="21">
        <v>8700.3231595804082</v>
      </c>
      <c r="DJ11" s="21">
        <v>3199.6357066205042</v>
      </c>
      <c r="DK11" s="21">
        <v>738.76246931096682</v>
      </c>
      <c r="DL11" s="21">
        <v>1795.1716015583374</v>
      </c>
      <c r="DM11" s="21">
        <v>1420.1255387489364</v>
      </c>
      <c r="DN11" s="21">
        <v>3745.7340717343009</v>
      </c>
      <c r="DO11" s="21">
        <v>1982.9046368725101</v>
      </c>
      <c r="DP11" s="21">
        <v>4973.2110479480571</v>
      </c>
      <c r="DQ11" s="21">
        <v>2267.797400092747</v>
      </c>
      <c r="DR11" s="21">
        <v>3121.3245548070799</v>
      </c>
      <c r="DS11" s="21">
        <v>2922.7987655892689</v>
      </c>
      <c r="DT11" s="21">
        <v>8129.0835340055337</v>
      </c>
      <c r="DU11" s="21">
        <v>1000.5715446902343</v>
      </c>
      <c r="DV11" s="21">
        <v>5681.4467462046814</v>
      </c>
      <c r="DW11" s="21">
        <v>3110.7732420155462</v>
      </c>
      <c r="DX11" s="21">
        <v>1470.9503773617621</v>
      </c>
      <c r="DY11" s="21">
        <v>4241.782258235884</v>
      </c>
      <c r="DZ11" s="21">
        <v>-3407.0436626050696</v>
      </c>
      <c r="EA11" s="21">
        <v>2472.0396619284052</v>
      </c>
      <c r="EB11" s="21">
        <v>439.48730660407784</v>
      </c>
      <c r="EC11" s="21">
        <v>3872.8835243592525</v>
      </c>
      <c r="ED11" s="21">
        <v>3154.8396147064905</v>
      </c>
      <c r="EE11" s="21">
        <v>258.4279536997218</v>
      </c>
      <c r="EF11" s="21">
        <v>4766.5668252409814</v>
      </c>
      <c r="EG11" s="21">
        <v>1103.5021437791916</v>
      </c>
      <c r="EH11" s="21">
        <v>3856.6602224405042</v>
      </c>
      <c r="EI11" s="21">
        <v>670.86945454610907</v>
      </c>
      <c r="EJ11" s="21">
        <v>1055.3090259305652</v>
      </c>
      <c r="EK11" s="21">
        <v>1006.9623578976812</v>
      </c>
      <c r="EL11" s="21">
        <v>3205.2538475684601</v>
      </c>
      <c r="EM11" s="21">
        <v>563.18499410971049</v>
      </c>
      <c r="EN11" s="21">
        <v>1790.2137969667217</v>
      </c>
      <c r="EO11" s="21">
        <v>4213.4317714785757</v>
      </c>
      <c r="EP11" s="21">
        <v>770.97146823099126</v>
      </c>
      <c r="EQ11" s="21">
        <v>3908.0916478507384</v>
      </c>
      <c r="ER11" s="21">
        <v>3999.5940294156799</v>
      </c>
      <c r="ES11" s="21">
        <v>2374.1124696089182</v>
      </c>
      <c r="ET11" s="21">
        <v>2246.6091943750416</v>
      </c>
      <c r="EU11" s="21">
        <v>-1124.8507961056555</v>
      </c>
      <c r="EV11" s="21">
        <v>-982.39733001022432</v>
      </c>
      <c r="EW11" s="45">
        <v>3.5566773061540573</v>
      </c>
      <c r="EX11" s="21">
        <v>-11.044117694079034</v>
      </c>
      <c r="EY11" s="21">
        <v>2552.4485847726028</v>
      </c>
      <c r="EZ11" s="21">
        <v>184.34546692161598</v>
      </c>
      <c r="FA11" s="21">
        <v>-2154.8277251413078</v>
      </c>
      <c r="FB11" s="21">
        <v>-1037.2218594082062</v>
      </c>
      <c r="FC11" s="21">
        <v>9725.9313915599196</v>
      </c>
      <c r="FD11" s="21">
        <v>1375.9906818986842</v>
      </c>
      <c r="FE11" s="21">
        <v>426.3780434577161</v>
      </c>
      <c r="FF11" s="21">
        <v>-1354.6919557194913</v>
      </c>
      <c r="FG11" s="20">
        <v>1617.575140577942</v>
      </c>
      <c r="FH11" s="21">
        <v>-808.46375574128524</v>
      </c>
      <c r="FI11" s="21">
        <v>1055.1022730162545</v>
      </c>
      <c r="FJ11" s="21">
        <v>518.87379674942815</v>
      </c>
      <c r="FK11" s="21">
        <v>1348.7566460917817</v>
      </c>
      <c r="FL11" s="21">
        <v>108.64475366623435</v>
      </c>
      <c r="FM11" s="21">
        <v>983.87649460581554</v>
      </c>
      <c r="FN11" s="21">
        <v>271.15411648850613</v>
      </c>
      <c r="FO11" s="21">
        <v>-558.08356876306641</v>
      </c>
      <c r="FP11" s="21">
        <v>2069.6967829877344</v>
      </c>
      <c r="FQ11" s="21">
        <v>1295.2342305280872</v>
      </c>
      <c r="FR11" s="21">
        <v>-1662.522873860547</v>
      </c>
      <c r="FS11" s="45">
        <v>72.920265925802937</v>
      </c>
      <c r="FT11" s="45">
        <v>35.434012541979257</v>
      </c>
      <c r="FU11" s="45">
        <v>-351.20027369305672</v>
      </c>
      <c r="FV11" s="45">
        <v>-1109.5035268912961</v>
      </c>
      <c r="FW11" s="45">
        <v>615.76922687828687</v>
      </c>
      <c r="FX11" s="45">
        <v>3176.6423924844175</v>
      </c>
      <c r="FY11" s="45">
        <v>1268.277220964726</v>
      </c>
      <c r="FZ11" s="45">
        <v>3138.5975385199868</v>
      </c>
      <c r="GA11" s="45">
        <v>-1061.5526208158926</v>
      </c>
      <c r="GB11" s="45">
        <v>3656.1892064095173</v>
      </c>
      <c r="GC11" s="45">
        <v>523.26689934320837</v>
      </c>
      <c r="GD11" s="45">
        <v>2112.3200577434372</v>
      </c>
      <c r="GE11" s="45">
        <v>1793.537873611654</v>
      </c>
      <c r="GF11" s="70">
        <v>874.42080159237594</v>
      </c>
      <c r="GG11" s="70">
        <v>2598.6329084978884</v>
      </c>
      <c r="GH11" s="70">
        <v>1186.1601240299703</v>
      </c>
      <c r="GI11" s="70">
        <v>1209.0855032176846</v>
      </c>
      <c r="GJ11" s="70">
        <v>-5619.7812366564813</v>
      </c>
      <c r="GK11" s="70">
        <v>1903.8992507665948</v>
      </c>
      <c r="GL11" s="70">
        <v>-534.86796016035635</v>
      </c>
      <c r="GM11" s="45">
        <v>1160.283452487326</v>
      </c>
      <c r="GN11" s="45">
        <v>2821.0461786902952</v>
      </c>
      <c r="GO11" s="45">
        <v>4356.8588321001689</v>
      </c>
      <c r="GP11" s="45">
        <v>-3611.3482752017057</v>
      </c>
      <c r="GQ11" s="45">
        <v>472.02003359189257</v>
      </c>
      <c r="GR11" s="45">
        <v>-975.12676499044471</v>
      </c>
      <c r="GS11" s="45">
        <v>1637.3636872154216</v>
      </c>
      <c r="GT11" s="45">
        <v>3797.3607754800364</v>
      </c>
      <c r="GU11" s="45">
        <v>-228.51280550265642</v>
      </c>
      <c r="GV11" s="45">
        <v>2567.3420052850365</v>
      </c>
      <c r="GW11" s="70">
        <v>3807.6022646713923</v>
      </c>
      <c r="GX11" s="70">
        <v>595.22351150858458</v>
      </c>
      <c r="GY11" s="70">
        <v>1343.6339760185856</v>
      </c>
      <c r="GZ11" s="70">
        <v>3538.7317448026101</v>
      </c>
      <c r="HA11" s="70">
        <v>3240.3361586021124</v>
      </c>
      <c r="HB11" s="70">
        <v>-3725.8457260250934</v>
      </c>
      <c r="HC11" s="45">
        <v>10945.98073021689</v>
      </c>
      <c r="HD11" s="45">
        <v>-1784.4018640763761</v>
      </c>
      <c r="HE11" s="45">
        <v>-781.00940445986225</v>
      </c>
      <c r="HF11" s="45">
        <v>1026.5067075288312</v>
      </c>
      <c r="HG11" s="45">
        <v>521.32430651211325</v>
      </c>
      <c r="HH11" s="70">
        <v>-1052.4964570711563</v>
      </c>
      <c r="HI11" s="70">
        <v>1811.1181649405628</v>
      </c>
      <c r="HJ11" s="70">
        <v>-4166.3456363514515</v>
      </c>
      <c r="HK11" s="70">
        <v>-1773.8761368783094</v>
      </c>
      <c r="HL11" s="70">
        <v>-845.4754243681358</v>
      </c>
      <c r="HM11" s="70">
        <v>-1743.0861968450995</v>
      </c>
      <c r="HN11" s="70">
        <v>-3043.3775722056007</v>
      </c>
      <c r="HO11" s="45">
        <v>4229.0679836761965</v>
      </c>
      <c r="HP11" s="45">
        <v>6100.4464977725038</v>
      </c>
      <c r="HQ11" s="45">
        <v>2678.5787139042413</v>
      </c>
      <c r="HR11" s="93">
        <v>4863.2589443965908</v>
      </c>
      <c r="HS11" s="93">
        <v>1059.9197659817792</v>
      </c>
      <c r="HT11" s="70">
        <v>2168.5383476692868</v>
      </c>
      <c r="HU11" s="70">
        <v>12554.152861027402</v>
      </c>
      <c r="HV11" s="70">
        <v>4949.2533019204657</v>
      </c>
      <c r="HW11" s="70">
        <v>6786.4624375245203</v>
      </c>
      <c r="HX11" s="70">
        <v>4775.2800829950447</v>
      </c>
      <c r="HY11" s="70">
        <v>-1279.5505022933746</v>
      </c>
      <c r="HZ11" s="93">
        <v>-2778.0763005648973</v>
      </c>
      <c r="IA11" s="93">
        <v>7633.6710170470169</v>
      </c>
      <c r="IB11" s="93">
        <v>-1389.1966593921697</v>
      </c>
      <c r="IC11" s="93">
        <v>4997.2356275184156</v>
      </c>
      <c r="ID11" s="100">
        <v>1735.3963373837823</v>
      </c>
      <c r="IE11" s="100">
        <v>1933.3784686904366</v>
      </c>
      <c r="IF11" s="100">
        <v>46.045428954579393</v>
      </c>
      <c r="IG11" s="100">
        <v>-1966.1649650950787</v>
      </c>
      <c r="IH11" s="100">
        <v>-189.14523609331218</v>
      </c>
      <c r="II11" s="100">
        <v>-3078.3857849318392</v>
      </c>
      <c r="IJ11" s="100">
        <v>119.12071023842678</v>
      </c>
      <c r="IK11" s="100">
        <v>6044.9313803292034</v>
      </c>
      <c r="IL11" s="100">
        <v>-495.8393750025823</v>
      </c>
      <c r="IM11" s="21">
        <v>-2011.84732728575</v>
      </c>
      <c r="IN11" s="21">
        <v>-1786.5245632405852</v>
      </c>
      <c r="IO11" s="21">
        <v>1949.3518624955543</v>
      </c>
      <c r="IP11" s="21">
        <v>215.80614825752895</v>
      </c>
      <c r="IQ11" s="21">
        <v>-749.72723908844898</v>
      </c>
      <c r="IR11" s="21">
        <v>-496.74328888351295</v>
      </c>
      <c r="IS11" s="21">
        <v>3479.1022263966952</v>
      </c>
      <c r="IT11" s="21">
        <v>430.17276735961445</v>
      </c>
      <c r="IU11" s="21">
        <v>632.50145852494791</v>
      </c>
      <c r="IV11" s="21">
        <v>1273.7890752125015</v>
      </c>
      <c r="IW11" s="21">
        <v>-2180.2258110682196</v>
      </c>
      <c r="IX11" s="21">
        <v>-2786.8438559998922</v>
      </c>
      <c r="IY11" s="21">
        <v>3223.9651723602619</v>
      </c>
      <c r="IZ11" s="21">
        <v>-1329.2347191966896</v>
      </c>
      <c r="JA11" s="21">
        <v>-1835.9174958900876</v>
      </c>
      <c r="JB11" s="21">
        <v>908.30458384989038</v>
      </c>
      <c r="JC11" s="21">
        <v>764.42022321935747</v>
      </c>
    </row>
    <row r="12" spans="1:263" s="3" customFormat="1" ht="11.25" customHeight="1">
      <c r="A12" s="16"/>
      <c r="B12" s="2"/>
      <c r="C12" s="2"/>
      <c r="D12" s="2"/>
      <c r="E12" s="2"/>
      <c r="G12" s="22"/>
      <c r="H12" s="23"/>
      <c r="I12" s="23"/>
      <c r="J12" s="23"/>
      <c r="K12" s="23"/>
      <c r="L12" s="23"/>
      <c r="M12" s="23"/>
      <c r="N12" s="23"/>
      <c r="O12" s="23"/>
      <c r="P12" s="23"/>
      <c r="Q12" s="23"/>
      <c r="R12" s="23"/>
      <c r="S12" s="23"/>
      <c r="T12" s="23"/>
      <c r="U12" s="23"/>
      <c r="V12" s="23"/>
      <c r="W12" s="23"/>
      <c r="X12" s="23"/>
      <c r="Y12" s="23"/>
      <c r="Z12" s="23"/>
      <c r="AA12" s="23"/>
      <c r="AB12" s="23"/>
      <c r="AC12" s="23"/>
      <c r="AD12" s="23"/>
      <c r="AE12" s="23"/>
      <c r="AF12" s="23"/>
      <c r="AG12" s="23"/>
      <c r="AH12" s="23"/>
      <c r="AI12" s="23"/>
      <c r="AJ12" s="23"/>
      <c r="AK12" s="23"/>
      <c r="AL12" s="23"/>
      <c r="AM12" s="23"/>
      <c r="AN12" s="23"/>
      <c r="AO12" s="23"/>
      <c r="AP12" s="23"/>
      <c r="AQ12" s="23"/>
      <c r="AR12" s="23"/>
      <c r="AS12" s="23"/>
      <c r="AT12" s="23"/>
      <c r="AU12" s="23"/>
      <c r="AV12" s="23"/>
      <c r="AW12" s="23"/>
      <c r="AX12" s="23"/>
      <c r="AY12" s="23"/>
      <c r="AZ12" s="23"/>
      <c r="BA12" s="23"/>
      <c r="BB12" s="23"/>
      <c r="BC12" s="23"/>
      <c r="BD12" s="23"/>
      <c r="BE12" s="23"/>
      <c r="BF12" s="23"/>
      <c r="BG12" s="23"/>
      <c r="BH12" s="23"/>
      <c r="BI12" s="23"/>
      <c r="BJ12" s="23"/>
      <c r="BK12" s="23"/>
      <c r="BL12" s="23"/>
      <c r="BM12" s="23"/>
      <c r="BN12" s="23"/>
      <c r="BO12" s="23"/>
      <c r="BP12" s="23"/>
      <c r="BQ12" s="23"/>
      <c r="BR12" s="23"/>
      <c r="BS12" s="23"/>
      <c r="BT12" s="23"/>
      <c r="BU12" s="23"/>
      <c r="BV12" s="23"/>
      <c r="BW12" s="23"/>
      <c r="BX12" s="23"/>
      <c r="BY12" s="23"/>
      <c r="BZ12" s="23"/>
      <c r="CA12" s="23"/>
      <c r="CB12" s="23"/>
      <c r="CC12" s="23"/>
      <c r="CD12" s="23"/>
      <c r="CE12" s="23"/>
      <c r="CF12" s="23"/>
      <c r="CG12" s="23"/>
      <c r="CH12" s="23"/>
      <c r="CI12" s="23"/>
      <c r="CJ12" s="23"/>
      <c r="CK12" s="23"/>
      <c r="CL12" s="23"/>
      <c r="CM12" s="23"/>
      <c r="CN12" s="23"/>
      <c r="CO12" s="23"/>
      <c r="CP12" s="23"/>
      <c r="CQ12" s="23"/>
      <c r="CR12" s="23"/>
      <c r="CS12" s="23"/>
      <c r="CT12" s="23"/>
      <c r="CU12" s="23"/>
      <c r="CV12" s="23"/>
      <c r="CW12" s="23"/>
      <c r="CX12" s="23"/>
      <c r="CY12" s="23"/>
      <c r="CZ12" s="23"/>
      <c r="DA12" s="23"/>
      <c r="DB12" s="23"/>
      <c r="DC12" s="23"/>
      <c r="DD12" s="23"/>
      <c r="DE12" s="23"/>
      <c r="DF12" s="23"/>
      <c r="DG12" s="23"/>
      <c r="DH12" s="23"/>
      <c r="DI12" s="23"/>
      <c r="DJ12" s="23"/>
      <c r="DK12" s="23"/>
      <c r="DL12" s="23"/>
      <c r="DM12" s="23"/>
      <c r="DN12" s="23"/>
      <c r="DO12" s="23"/>
      <c r="DP12" s="23"/>
      <c r="DQ12" s="23"/>
      <c r="DR12" s="23"/>
      <c r="DS12" s="23"/>
      <c r="DT12" s="23"/>
      <c r="DU12" s="23"/>
      <c r="DV12" s="23"/>
      <c r="DW12" s="23"/>
      <c r="DX12" s="23"/>
      <c r="DY12" s="23"/>
      <c r="DZ12" s="23"/>
      <c r="EA12" s="23"/>
      <c r="EB12" s="23"/>
      <c r="EC12" s="23"/>
      <c r="ED12" s="23"/>
      <c r="EE12" s="23"/>
      <c r="EF12" s="23"/>
      <c r="EG12" s="23"/>
      <c r="EH12" s="23"/>
      <c r="EI12" s="23"/>
      <c r="EJ12" s="23"/>
      <c r="EK12" s="23"/>
      <c r="EL12" s="23"/>
      <c r="EM12" s="23"/>
      <c r="EN12" s="23"/>
      <c r="EO12" s="23"/>
      <c r="EP12" s="23"/>
      <c r="EQ12" s="23"/>
      <c r="ER12" s="23"/>
      <c r="ES12" s="23"/>
      <c r="ET12" s="23"/>
      <c r="EU12" s="23"/>
      <c r="EV12" s="23"/>
      <c r="EW12" s="46"/>
      <c r="EX12" s="23"/>
      <c r="EY12" s="23"/>
      <c r="EZ12" s="23"/>
      <c r="FA12" s="23"/>
      <c r="FB12" s="23"/>
      <c r="FC12" s="23"/>
      <c r="FD12" s="23"/>
      <c r="FE12" s="23"/>
      <c r="FF12" s="23"/>
      <c r="FG12" s="22"/>
      <c r="FH12" s="23"/>
      <c r="FI12" s="23"/>
      <c r="FJ12" s="23"/>
      <c r="FK12" s="23"/>
      <c r="FL12" s="23"/>
      <c r="FM12" s="23"/>
      <c r="FN12" s="23"/>
      <c r="FO12" s="23"/>
      <c r="FP12" s="23"/>
      <c r="FQ12" s="23"/>
      <c r="FR12" s="23"/>
      <c r="FS12" s="46"/>
      <c r="FT12" s="46"/>
      <c r="FU12" s="46"/>
      <c r="FV12" s="46"/>
      <c r="FW12" s="46"/>
      <c r="FX12" s="46"/>
      <c r="FY12" s="46"/>
      <c r="FZ12" s="46"/>
      <c r="GA12" s="46"/>
      <c r="GB12" s="46"/>
      <c r="GC12" s="46"/>
      <c r="GD12" s="46"/>
      <c r="GE12" s="46"/>
      <c r="GF12" s="71"/>
      <c r="GG12" s="71"/>
      <c r="GH12" s="71"/>
      <c r="GI12" s="71"/>
      <c r="GJ12" s="71"/>
      <c r="GK12" s="71"/>
      <c r="GL12" s="71"/>
      <c r="GM12" s="46"/>
      <c r="GN12" s="46"/>
      <c r="GO12" s="46"/>
      <c r="GP12" s="46"/>
      <c r="GQ12" s="46"/>
      <c r="GR12" s="46"/>
      <c r="GS12" s="46"/>
      <c r="GT12" s="46"/>
      <c r="GU12" s="46"/>
      <c r="GV12" s="46"/>
      <c r="GW12" s="71"/>
      <c r="GX12" s="71"/>
      <c r="GY12" s="71"/>
      <c r="GZ12" s="71"/>
      <c r="HA12" s="71"/>
      <c r="HB12" s="71"/>
      <c r="HC12" s="46"/>
      <c r="HD12" s="46"/>
      <c r="HE12" s="46"/>
      <c r="HF12" s="46"/>
      <c r="HG12" s="46"/>
      <c r="HH12" s="71"/>
      <c r="HI12" s="71"/>
      <c r="HJ12" s="71"/>
      <c r="HK12" s="71"/>
      <c r="HL12" s="71"/>
      <c r="HM12" s="71"/>
      <c r="HN12" s="71"/>
      <c r="HO12" s="46"/>
      <c r="HP12" s="46"/>
      <c r="HQ12" s="46"/>
      <c r="HR12" s="94"/>
      <c r="HS12" s="94"/>
      <c r="HT12" s="71"/>
      <c r="HU12" s="71"/>
      <c r="HV12" s="71"/>
      <c r="HW12" s="71"/>
      <c r="HX12" s="71"/>
      <c r="HY12" s="71"/>
      <c r="HZ12" s="94"/>
      <c r="IA12" s="94"/>
      <c r="IB12" s="94"/>
      <c r="IC12" s="94"/>
      <c r="ID12" s="101"/>
      <c r="IE12" s="101"/>
      <c r="IF12" s="101"/>
      <c r="IG12" s="101"/>
      <c r="IH12" s="101"/>
      <c r="II12" s="101"/>
      <c r="IJ12" s="101"/>
      <c r="IK12" s="101"/>
      <c r="IL12" s="101"/>
      <c r="IM12" s="23"/>
      <c r="IN12" s="23"/>
      <c r="IO12" s="23"/>
      <c r="IP12" s="23"/>
      <c r="IQ12" s="23"/>
      <c r="IR12" s="23"/>
      <c r="IS12" s="23"/>
      <c r="IT12" s="23"/>
      <c r="IU12" s="23"/>
      <c r="IV12" s="23"/>
      <c r="IW12" s="23"/>
      <c r="IX12" s="23"/>
      <c r="IY12" s="23"/>
      <c r="IZ12" s="23"/>
      <c r="JA12" s="23"/>
      <c r="JB12" s="23"/>
      <c r="JC12" s="23"/>
    </row>
    <row r="13" spans="1:263" s="3" customFormat="1" ht="11.25" customHeight="1">
      <c r="A13" s="16" t="s">
        <v>8</v>
      </c>
      <c r="B13" s="2" t="s">
        <v>24</v>
      </c>
      <c r="C13" s="2"/>
      <c r="D13" s="2"/>
      <c r="E13" s="2"/>
      <c r="G13" s="22">
        <v>-549.33992389044988</v>
      </c>
      <c r="H13" s="22">
        <v>-128.27629375694929</v>
      </c>
      <c r="I13" s="22">
        <v>86.011131938332312</v>
      </c>
      <c r="J13" s="22">
        <v>-340.03239193071624</v>
      </c>
      <c r="K13" s="22">
        <v>-197.00795133947847</v>
      </c>
      <c r="L13" s="22">
        <v>-320.51087831447836</v>
      </c>
      <c r="M13" s="22">
        <v>79.353154502191217</v>
      </c>
      <c r="N13" s="22">
        <v>-387.93460083020955</v>
      </c>
      <c r="O13" s="22">
        <v>-71.29426753118392</v>
      </c>
      <c r="P13" s="22">
        <v>230.04628863199375</v>
      </c>
      <c r="Q13" s="22">
        <v>134.79353203840938</v>
      </c>
      <c r="R13" s="22">
        <v>-202.05492125328749</v>
      </c>
      <c r="S13" s="22">
        <v>-148.41872179924204</v>
      </c>
      <c r="T13" s="22">
        <v>-502.91756852577623</v>
      </c>
      <c r="U13" s="22">
        <v>-246.31069016476897</v>
      </c>
      <c r="V13" s="22">
        <v>-286.23658708770142</v>
      </c>
      <c r="W13" s="22">
        <v>179.46219870366042</v>
      </c>
      <c r="X13" s="22">
        <v>138.3762908349625</v>
      </c>
      <c r="Y13" s="22">
        <v>-1428.8875589495469</v>
      </c>
      <c r="Z13" s="22">
        <v>-597.88315376175103</v>
      </c>
      <c r="AA13" s="22">
        <v>-602.50675825472922</v>
      </c>
      <c r="AB13" s="22">
        <v>196.73202923921303</v>
      </c>
      <c r="AC13" s="22">
        <v>96.474226556888112</v>
      </c>
      <c r="AD13" s="22">
        <v>184.47090316876665</v>
      </c>
      <c r="AE13" s="22">
        <v>-257.12720566297793</v>
      </c>
      <c r="AF13" s="22">
        <v>-456.6541989663541</v>
      </c>
      <c r="AG13" s="22">
        <v>-122.30192903685992</v>
      </c>
      <c r="AH13" s="22">
        <v>-645.16638534170522</v>
      </c>
      <c r="AI13" s="22">
        <v>-480.73846566429773</v>
      </c>
      <c r="AJ13" s="22">
        <v>-431.41214410388733</v>
      </c>
      <c r="AK13" s="22">
        <v>-966.60312092375557</v>
      </c>
      <c r="AL13" s="22">
        <v>-451.13138398330807</v>
      </c>
      <c r="AM13" s="22">
        <v>-312.94086159983556</v>
      </c>
      <c r="AN13" s="22">
        <v>-551.45461225177894</v>
      </c>
      <c r="AO13" s="22">
        <v>19.430467118626325</v>
      </c>
      <c r="AP13" s="22">
        <v>662.66621382345943</v>
      </c>
      <c r="AQ13" s="22">
        <v>-546.95303305193079</v>
      </c>
      <c r="AR13" s="22">
        <v>-1188.2229759340721</v>
      </c>
      <c r="AS13" s="22">
        <v>-1474.1641157611878</v>
      </c>
      <c r="AT13" s="22">
        <v>-18.300860051034576</v>
      </c>
      <c r="AU13" s="22">
        <v>-241.82727913803026</v>
      </c>
      <c r="AV13" s="22">
        <v>1563.3772637830789</v>
      </c>
      <c r="AW13" s="22">
        <v>-315.16058442273874</v>
      </c>
      <c r="AX13" s="22">
        <v>-759.51181155964821</v>
      </c>
      <c r="AY13" s="22">
        <v>-1371.6477604542936</v>
      </c>
      <c r="AZ13" s="22">
        <v>588.06527636332021</v>
      </c>
      <c r="BA13" s="22">
        <v>658.49052651641125</v>
      </c>
      <c r="BB13" s="22">
        <v>377.60374244512923</v>
      </c>
      <c r="BC13" s="22">
        <v>-669.19561531200975</v>
      </c>
      <c r="BD13" s="22">
        <v>-2722.4077864223118</v>
      </c>
      <c r="BE13" s="22">
        <v>-64.180702603235659</v>
      </c>
      <c r="BF13" s="22">
        <v>-1564.1590549077928</v>
      </c>
      <c r="BG13" s="22">
        <v>-513.62409957571185</v>
      </c>
      <c r="BH13" s="22">
        <v>2811.1588578836463</v>
      </c>
      <c r="BI13" s="22">
        <v>-1079.591931414961</v>
      </c>
      <c r="BJ13" s="22">
        <v>-901.50795431904578</v>
      </c>
      <c r="BK13" s="22">
        <v>-21.496301744439165</v>
      </c>
      <c r="BL13" s="22">
        <v>-1594.8994911494533</v>
      </c>
      <c r="BM13" s="22">
        <v>-3503.5818172435556</v>
      </c>
      <c r="BN13" s="22">
        <v>3639.4287489174358</v>
      </c>
      <c r="BO13" s="22">
        <v>614.52081992797184</v>
      </c>
      <c r="BP13" s="22">
        <v>-807.23190688848126</v>
      </c>
      <c r="BQ13" s="22">
        <v>346.96253152476334</v>
      </c>
      <c r="BR13" s="22">
        <v>827.32633023246262</v>
      </c>
      <c r="BS13" s="22">
        <v>1236.1515168237145</v>
      </c>
      <c r="BT13" s="22">
        <v>-5947.1218998625427</v>
      </c>
      <c r="BU13" s="22">
        <v>-2159.6782153603012</v>
      </c>
      <c r="BV13" s="22">
        <v>520.0732859754562</v>
      </c>
      <c r="BW13" s="22">
        <v>-622.87850473998856</v>
      </c>
      <c r="BX13" s="22">
        <v>439.44846952816283</v>
      </c>
      <c r="BY13" s="22">
        <v>-2579.9546293738545</v>
      </c>
      <c r="BZ13" s="22">
        <v>-2216.7354891844511</v>
      </c>
      <c r="CA13" s="22">
        <v>-1476.1432181367429</v>
      </c>
      <c r="CB13" s="22">
        <v>846.49543455427954</v>
      </c>
      <c r="CC13" s="22">
        <v>-1229.9377422479402</v>
      </c>
      <c r="CD13" s="22">
        <v>-967.66676498093727</v>
      </c>
      <c r="CE13" s="22">
        <v>823.172138316874</v>
      </c>
      <c r="CF13" s="22">
        <v>-771.51716948891237</v>
      </c>
      <c r="CG13" s="22">
        <v>-929.00952863683119</v>
      </c>
      <c r="CH13" s="22">
        <v>-646.93092929483259</v>
      </c>
      <c r="CI13" s="22">
        <v>-822.27629623345069</v>
      </c>
      <c r="CJ13" s="22">
        <v>55.029552444280853</v>
      </c>
      <c r="CK13" s="22">
        <v>-876.63545602926581</v>
      </c>
      <c r="CL13" s="22">
        <v>-949.18761231046756</v>
      </c>
      <c r="CM13" s="22">
        <v>-1152.3689703259224</v>
      </c>
      <c r="CN13" s="22">
        <v>-1162.7204672964731</v>
      </c>
      <c r="CO13" s="22">
        <v>-136.77029729670596</v>
      </c>
      <c r="CP13" s="22">
        <v>-303.35783223588828</v>
      </c>
      <c r="CQ13" s="22">
        <v>414.41294339177705</v>
      </c>
      <c r="CR13" s="22">
        <v>-283.25413369922126</v>
      </c>
      <c r="CS13" s="22">
        <v>-755.78623429565732</v>
      </c>
      <c r="CT13" s="22">
        <v>-1536.8260936531765</v>
      </c>
      <c r="CU13" s="22">
        <v>-981.13708038984919</v>
      </c>
      <c r="CV13" s="22">
        <v>-306.4297764973021</v>
      </c>
      <c r="CW13" s="22">
        <v>-221.52639166542895</v>
      </c>
      <c r="CX13" s="22">
        <v>137.2201024394268</v>
      </c>
      <c r="CY13" s="22">
        <v>-1472.8441336757969</v>
      </c>
      <c r="CZ13" s="22">
        <v>-1344.4764845086174</v>
      </c>
      <c r="DA13" s="22">
        <v>-1352.754382916969</v>
      </c>
      <c r="DB13" s="22">
        <v>225.90158761592738</v>
      </c>
      <c r="DC13" s="22">
        <v>5.3634183302322072</v>
      </c>
      <c r="DD13" s="22">
        <v>-620.77621229252031</v>
      </c>
      <c r="DE13" s="22">
        <v>-774.0647896761534</v>
      </c>
      <c r="DF13" s="22">
        <v>-561.32793675545486</v>
      </c>
      <c r="DG13" s="22">
        <v>-882.07964571244361</v>
      </c>
      <c r="DH13" s="22">
        <v>-2379.13146185393</v>
      </c>
      <c r="DI13" s="22">
        <v>28.673343255809414</v>
      </c>
      <c r="DJ13" s="22">
        <v>-350.33048979590603</v>
      </c>
      <c r="DK13" s="22">
        <v>-734.22378059376945</v>
      </c>
      <c r="DL13" s="22">
        <v>-627.85703046373999</v>
      </c>
      <c r="DM13" s="22">
        <v>-295.34665931589075</v>
      </c>
      <c r="DN13" s="22">
        <v>-1571.7354707822678</v>
      </c>
      <c r="DO13" s="22">
        <v>-463.8426949641896</v>
      </c>
      <c r="DP13" s="22">
        <v>1045.1286053765975</v>
      </c>
      <c r="DQ13" s="22">
        <v>149.27107978540789</v>
      </c>
      <c r="DR13" s="22">
        <v>-3737.4311357940987</v>
      </c>
      <c r="DS13" s="22">
        <v>1320.3115692840761</v>
      </c>
      <c r="DT13" s="22">
        <v>-1288.3050622638989</v>
      </c>
      <c r="DU13" s="22">
        <v>139.80282688893112</v>
      </c>
      <c r="DV13" s="22">
        <v>-5802.7573342898031</v>
      </c>
      <c r="DW13" s="22">
        <v>-33.988643159707181</v>
      </c>
      <c r="DX13" s="22">
        <v>-1430.1519669758475</v>
      </c>
      <c r="DY13" s="22">
        <v>-474.39639596288907</v>
      </c>
      <c r="DZ13" s="22">
        <v>-481.1955409607508</v>
      </c>
      <c r="EA13" s="22">
        <v>-398.62023803904958</v>
      </c>
      <c r="EB13" s="22">
        <v>-865.69169783424491</v>
      </c>
      <c r="EC13" s="22">
        <v>-4065.0246592434528</v>
      </c>
      <c r="ED13" s="22">
        <v>-28.232461692316519</v>
      </c>
      <c r="EE13" s="22">
        <v>663.09099569598459</v>
      </c>
      <c r="EF13" s="22">
        <v>1164.7069022363826</v>
      </c>
      <c r="EG13" s="22">
        <v>-2659.2652086811845</v>
      </c>
      <c r="EH13" s="22">
        <v>-3188.9923180215092</v>
      </c>
      <c r="EI13" s="22">
        <v>-1263.2783779498698</v>
      </c>
      <c r="EJ13" s="22">
        <v>-1748.6256665279334</v>
      </c>
      <c r="EK13" s="22">
        <v>-120.22514006663437</v>
      </c>
      <c r="EL13" s="22">
        <v>-774.93795914673092</v>
      </c>
      <c r="EM13" s="22">
        <v>427.78622372605753</v>
      </c>
      <c r="EN13" s="22">
        <v>-2455.3394868285659</v>
      </c>
      <c r="EO13" s="22">
        <v>-1294.9838285701601</v>
      </c>
      <c r="EP13" s="22">
        <v>-1321.136261621396</v>
      </c>
      <c r="EQ13" s="22">
        <v>-548.06375316583762</v>
      </c>
      <c r="ER13" s="22">
        <v>-1609.1093636136034</v>
      </c>
      <c r="ES13" s="22">
        <v>-3752.4904979245907</v>
      </c>
      <c r="ET13" s="22">
        <v>-987.55408573215266</v>
      </c>
      <c r="EU13" s="22">
        <v>545.83521311012385</v>
      </c>
      <c r="EV13" s="22">
        <v>373.03170834637774</v>
      </c>
      <c r="EW13" s="47">
        <v>482.47657664525832</v>
      </c>
      <c r="EX13" s="22">
        <v>1062.3409616544741</v>
      </c>
      <c r="EY13" s="22">
        <v>-535.71425625622442</v>
      </c>
      <c r="EZ13" s="22">
        <v>-1423.9293429598756</v>
      </c>
      <c r="FA13" s="22">
        <v>-1969.0272232685379</v>
      </c>
      <c r="FB13" s="22">
        <v>806.81411115776405</v>
      </c>
      <c r="FC13" s="22">
        <v>645.36183423414877</v>
      </c>
      <c r="FD13" s="22">
        <v>-127.65285830169069</v>
      </c>
      <c r="FE13" s="22">
        <v>-801.36131263146876</v>
      </c>
      <c r="FF13" s="22">
        <v>-973.32750744311545</v>
      </c>
      <c r="FG13" s="22">
        <v>-1430.6612182476683</v>
      </c>
      <c r="FH13" s="22">
        <v>-1160.3006291608103</v>
      </c>
      <c r="FI13" s="22">
        <v>129.38952204329667</v>
      </c>
      <c r="FJ13" s="22">
        <v>-508.43604576569851</v>
      </c>
      <c r="FK13" s="22">
        <v>-266.28896719386887</v>
      </c>
      <c r="FL13" s="22">
        <v>-215.97836022684328</v>
      </c>
      <c r="FM13" s="22">
        <v>112.40207891117143</v>
      </c>
      <c r="FN13" s="22">
        <v>-13.432449700419738</v>
      </c>
      <c r="FO13" s="22">
        <v>-115.89487950201578</v>
      </c>
      <c r="FP13" s="22">
        <v>-3.8770000111182981</v>
      </c>
      <c r="FQ13" s="22">
        <v>-203.83036557464652</v>
      </c>
      <c r="FR13" s="22">
        <v>189.92884671114948</v>
      </c>
      <c r="FS13" s="47">
        <v>-6.5788229114307342</v>
      </c>
      <c r="FT13" s="47">
        <v>-166.5825736698871</v>
      </c>
      <c r="FU13" s="47">
        <v>441.54120751279169</v>
      </c>
      <c r="FV13" s="47">
        <v>-1964.6549487944271</v>
      </c>
      <c r="FW13" s="47">
        <v>380.54682537276562</v>
      </c>
      <c r="FX13" s="47">
        <v>2148.55626505602</v>
      </c>
      <c r="FY13" s="47">
        <v>273.80584624173378</v>
      </c>
      <c r="FZ13" s="47">
        <v>-571.66338660534734</v>
      </c>
      <c r="GA13" s="47">
        <v>120.37859065625662</v>
      </c>
      <c r="GB13" s="47">
        <v>-2414.9541897823515</v>
      </c>
      <c r="GC13" s="47">
        <v>-966.58283978772147</v>
      </c>
      <c r="GD13" s="47">
        <v>23.940448453559952</v>
      </c>
      <c r="GE13" s="47">
        <v>-7091.6392757740023</v>
      </c>
      <c r="GF13" s="71">
        <v>-862.58456352220151</v>
      </c>
      <c r="GG13" s="71">
        <v>4281.0902854196174</v>
      </c>
      <c r="GH13" s="71">
        <v>-1894.750162660735</v>
      </c>
      <c r="GI13" s="71">
        <v>-322.96341144591872</v>
      </c>
      <c r="GJ13" s="71">
        <v>-308.45295453692279</v>
      </c>
      <c r="GK13" s="71">
        <v>-1052.4634228921868</v>
      </c>
      <c r="GL13" s="71">
        <v>-329.79672191212524</v>
      </c>
      <c r="GM13" s="47">
        <v>1269.2513693516357</v>
      </c>
      <c r="GN13" s="47">
        <v>-713.11724086137906</v>
      </c>
      <c r="GO13" s="47">
        <v>-3582.0966925795105</v>
      </c>
      <c r="GP13" s="47">
        <v>4511.4901302105936</v>
      </c>
      <c r="GQ13" s="47">
        <v>-566.29678189214042</v>
      </c>
      <c r="GR13" s="47">
        <v>817.2521978674863</v>
      </c>
      <c r="GS13" s="47">
        <v>-383.06619851040955</v>
      </c>
      <c r="GT13" s="47">
        <v>-3003.3318036047908</v>
      </c>
      <c r="GU13" s="47">
        <v>1322.2526915653402</v>
      </c>
      <c r="GV13" s="47">
        <v>-1115.268195563584</v>
      </c>
      <c r="GW13" s="71">
        <v>-2309.5781532318902</v>
      </c>
      <c r="GX13" s="71">
        <v>2645.9719211771667</v>
      </c>
      <c r="GY13" s="71">
        <v>-911.10844957918243</v>
      </c>
      <c r="GZ13" s="71">
        <v>-1021.3567647986075</v>
      </c>
      <c r="HA13" s="71">
        <v>792.11189035669247</v>
      </c>
      <c r="HB13" s="71">
        <v>498.40308757397986</v>
      </c>
      <c r="HC13" s="47">
        <v>-3373.6015781471824</v>
      </c>
      <c r="HD13" s="47">
        <v>-417.13928286164366</v>
      </c>
      <c r="HE13" s="47">
        <v>-1431.6054721735461</v>
      </c>
      <c r="HF13" s="47">
        <v>-1130.7901579841521</v>
      </c>
      <c r="HG13" s="47">
        <v>972.14393963030057</v>
      </c>
      <c r="HH13" s="71">
        <v>-1842.3938745297826</v>
      </c>
      <c r="HI13" s="71">
        <v>-694.58167760698359</v>
      </c>
      <c r="HJ13" s="71">
        <v>70.700705688372295</v>
      </c>
      <c r="HK13" s="71">
        <v>1246.6093211770867</v>
      </c>
      <c r="HL13" s="71">
        <v>871.0093758196208</v>
      </c>
      <c r="HM13" s="71">
        <v>-65.843091554955834</v>
      </c>
      <c r="HN13" s="71">
        <v>746.38199738246112</v>
      </c>
      <c r="HO13" s="47">
        <v>-550.50159805307999</v>
      </c>
      <c r="HP13" s="47">
        <v>-585.6563237559958</v>
      </c>
      <c r="HQ13" s="47">
        <v>-1566.9187792905154</v>
      </c>
      <c r="HR13" s="94">
        <v>-2980.5755423144969</v>
      </c>
      <c r="HS13" s="94">
        <v>1030.4264315198504</v>
      </c>
      <c r="HT13" s="71">
        <v>-1160.0557663212242</v>
      </c>
      <c r="HU13" s="71">
        <v>-2972.2563768910754</v>
      </c>
      <c r="HV13" s="71">
        <v>-485.35071702938967</v>
      </c>
      <c r="HW13" s="71">
        <v>1381.774756882603</v>
      </c>
      <c r="HX13" s="71">
        <v>-528.45130649093153</v>
      </c>
      <c r="HY13" s="71">
        <v>4970.0234287672183</v>
      </c>
      <c r="HZ13" s="94">
        <v>2843.6786481433455</v>
      </c>
      <c r="IA13" s="94">
        <v>793.87562511927717</v>
      </c>
      <c r="IB13" s="94">
        <v>1623.0320429115693</v>
      </c>
      <c r="IC13" s="94">
        <v>-402.94513713921424</v>
      </c>
      <c r="ID13" s="102">
        <v>-2852.1719190809654</v>
      </c>
      <c r="IE13" s="102">
        <v>-1733.3014507570683</v>
      </c>
      <c r="IF13" s="102">
        <v>-310.58843458956699</v>
      </c>
      <c r="IG13" s="102">
        <v>711.8070810799195</v>
      </c>
      <c r="IH13" s="102">
        <v>-173.40712278256819</v>
      </c>
      <c r="II13" s="102">
        <v>-1094.8316572019294</v>
      </c>
      <c r="IJ13" s="102">
        <v>-314.49626565856533</v>
      </c>
      <c r="IK13" s="102">
        <v>-822.85468164714348</v>
      </c>
      <c r="IL13" s="102">
        <v>-454.42313877992842</v>
      </c>
      <c r="IM13" s="22">
        <v>-386.33901204635345</v>
      </c>
      <c r="IN13" s="22">
        <v>165.39953218851178</v>
      </c>
      <c r="IO13" s="22">
        <v>-994.36995011146837</v>
      </c>
      <c r="IP13" s="22">
        <v>-1534.4541680029606</v>
      </c>
      <c r="IQ13" s="22">
        <v>-3007.8177552320703</v>
      </c>
      <c r="IR13" s="22">
        <v>-1032.1212529727768</v>
      </c>
      <c r="IS13" s="22">
        <v>-2934.1216841383898</v>
      </c>
      <c r="IT13" s="22">
        <v>-2473.1824719564929</v>
      </c>
      <c r="IU13" s="22">
        <v>-539.99485282878436</v>
      </c>
      <c r="IV13" s="22">
        <v>-1632.5726338317345</v>
      </c>
      <c r="IW13" s="22">
        <v>-1401.2827837774439</v>
      </c>
      <c r="IX13" s="22">
        <v>311.01312058989805</v>
      </c>
      <c r="IY13" s="22">
        <v>-882.34662432048151</v>
      </c>
      <c r="IZ13" s="22">
        <v>-681.92757745208201</v>
      </c>
      <c r="JA13" s="22">
        <v>-1030.6131378652613</v>
      </c>
      <c r="JB13" s="22">
        <v>-1771.3103103570365</v>
      </c>
      <c r="JC13" s="22">
        <v>-1248.52810047354</v>
      </c>
    </row>
    <row r="14" spans="1:263" s="3" customFormat="1" ht="11.25" customHeight="1">
      <c r="A14" s="16"/>
      <c r="B14" s="2"/>
      <c r="C14" s="2" t="s">
        <v>25</v>
      </c>
      <c r="D14" s="2"/>
      <c r="E14" s="2"/>
      <c r="G14" s="22">
        <v>50.833834566659931</v>
      </c>
      <c r="H14" s="23">
        <v>228.7398562252765</v>
      </c>
      <c r="I14" s="23">
        <v>294.36408482223607</v>
      </c>
      <c r="J14" s="23">
        <v>75.322467884298163</v>
      </c>
      <c r="K14" s="23">
        <v>103.62209691264135</v>
      </c>
      <c r="L14" s="23">
        <v>83.374311273423061</v>
      </c>
      <c r="M14" s="23">
        <v>451.6494468653645</v>
      </c>
      <c r="N14" s="23">
        <v>-9.2910401082054932</v>
      </c>
      <c r="O14" s="23">
        <v>71.134382632481675</v>
      </c>
      <c r="P14" s="23">
        <v>243.96134072566394</v>
      </c>
      <c r="Q14" s="23">
        <v>145.84797708068504</v>
      </c>
      <c r="R14" s="23">
        <v>79.922541133916226</v>
      </c>
      <c r="S14" s="23">
        <v>103.66642965777922</v>
      </c>
      <c r="T14" s="23">
        <v>142.19571830383518</v>
      </c>
      <c r="U14" s="23">
        <v>214.08167293789137</v>
      </c>
      <c r="V14" s="23">
        <v>79.000730965668566</v>
      </c>
      <c r="W14" s="23">
        <v>96.892941879433224</v>
      </c>
      <c r="X14" s="23">
        <v>53.685991480694994</v>
      </c>
      <c r="Y14" s="23">
        <v>349.65376836459552</v>
      </c>
      <c r="Z14" s="23">
        <v>-108.77217600336772</v>
      </c>
      <c r="AA14" s="23">
        <v>3.5286467302609519</v>
      </c>
      <c r="AB14" s="23">
        <v>137.01624445016068</v>
      </c>
      <c r="AC14" s="23">
        <v>229.54974329131923</v>
      </c>
      <c r="AD14" s="23">
        <v>650.5863055257513</v>
      </c>
      <c r="AE14" s="23">
        <v>83.022635940852481</v>
      </c>
      <c r="AF14" s="23">
        <v>164.29117306525211</v>
      </c>
      <c r="AG14" s="23">
        <v>-159.45474399025551</v>
      </c>
      <c r="AH14" s="23">
        <v>88.351939758881471</v>
      </c>
      <c r="AI14" s="23">
        <v>126.43572583814277</v>
      </c>
      <c r="AJ14" s="23">
        <v>255.80889504330531</v>
      </c>
      <c r="AK14" s="23">
        <v>-46.269804882466858</v>
      </c>
      <c r="AL14" s="23">
        <v>208.8842797431324</v>
      </c>
      <c r="AM14" s="23">
        <v>199.88187387713904</v>
      </c>
      <c r="AN14" s="23">
        <v>230.32274482141563</v>
      </c>
      <c r="AO14" s="23">
        <v>266.82998181227038</v>
      </c>
      <c r="AP14" s="23">
        <v>579.29350133275921</v>
      </c>
      <c r="AQ14" s="23">
        <v>252.86909023156667</v>
      </c>
      <c r="AR14" s="23">
        <v>115.32917147370546</v>
      </c>
      <c r="AS14" s="23">
        <v>307.07842079550295</v>
      </c>
      <c r="AT14" s="23">
        <v>109.26566218938369</v>
      </c>
      <c r="AU14" s="23">
        <v>-90.354838807614641</v>
      </c>
      <c r="AV14" s="23">
        <v>517.60585438781982</v>
      </c>
      <c r="AW14" s="23">
        <v>28.858608448497364</v>
      </c>
      <c r="AX14" s="23">
        <v>121.40188044702776</v>
      </c>
      <c r="AY14" s="23">
        <v>17.91707364014546</v>
      </c>
      <c r="AZ14" s="23">
        <v>-273.14426746612037</v>
      </c>
      <c r="BA14" s="23">
        <v>133.58282424169269</v>
      </c>
      <c r="BB14" s="23">
        <v>786.67239252001082</v>
      </c>
      <c r="BC14" s="23">
        <v>205.64093447668776</v>
      </c>
      <c r="BD14" s="23">
        <v>-1251.9993742356853</v>
      </c>
      <c r="BE14" s="23">
        <v>1345.0030167797761</v>
      </c>
      <c r="BF14" s="23">
        <v>-479.19607264459501</v>
      </c>
      <c r="BG14" s="23">
        <v>457.84205262733201</v>
      </c>
      <c r="BH14" s="23">
        <v>3221.0562416524763</v>
      </c>
      <c r="BI14" s="23">
        <v>235.96813151383603</v>
      </c>
      <c r="BJ14" s="23">
        <v>71.217653280503939</v>
      </c>
      <c r="BK14" s="23">
        <v>602.35375866237064</v>
      </c>
      <c r="BL14" s="23">
        <v>-53.037455445163801</v>
      </c>
      <c r="BM14" s="23">
        <v>-2510.2303819507115</v>
      </c>
      <c r="BN14" s="23">
        <v>2516.548935869348</v>
      </c>
      <c r="BO14" s="23">
        <v>2596.8200598938806</v>
      </c>
      <c r="BP14" s="23">
        <v>1200.0400467429758</v>
      </c>
      <c r="BQ14" s="23">
        <v>1838.0126698921697</v>
      </c>
      <c r="BR14" s="23">
        <v>2741.9385067940452</v>
      </c>
      <c r="BS14" s="23">
        <v>2691.8957207529502</v>
      </c>
      <c r="BT14" s="23">
        <v>-5987.8402324837107</v>
      </c>
      <c r="BU14" s="23">
        <v>-1008.6295991201288</v>
      </c>
      <c r="BV14" s="23">
        <v>1865.4321470641635</v>
      </c>
      <c r="BW14" s="23">
        <v>1713.0308882755273</v>
      </c>
      <c r="BX14" s="23">
        <v>1784.7833335689079</v>
      </c>
      <c r="BY14" s="23">
        <v>-77.597275538872509</v>
      </c>
      <c r="BZ14" s="23">
        <v>-895.22600587014006</v>
      </c>
      <c r="CA14" s="23">
        <v>1100.3155821128601</v>
      </c>
      <c r="CB14" s="23">
        <v>561.47014543979299</v>
      </c>
      <c r="CC14" s="23">
        <v>132.54626634222234</v>
      </c>
      <c r="CD14" s="23">
        <v>340.40209438163595</v>
      </c>
      <c r="CE14" s="23">
        <v>9.5470730262788379</v>
      </c>
      <c r="CF14" s="23">
        <v>7.2936193517133736</v>
      </c>
      <c r="CG14" s="23">
        <v>364.12245408545982</v>
      </c>
      <c r="CH14" s="23">
        <v>635.99877985289982</v>
      </c>
      <c r="CI14" s="23">
        <v>-300.6564297333187</v>
      </c>
      <c r="CJ14" s="23">
        <v>1154.0911613447261</v>
      </c>
      <c r="CK14" s="23">
        <v>189.49081357724265</v>
      </c>
      <c r="CL14" s="23">
        <v>1611.0928470635672</v>
      </c>
      <c r="CM14" s="23">
        <v>794.66769793565288</v>
      </c>
      <c r="CN14" s="23">
        <v>916.49733016009907</v>
      </c>
      <c r="CO14" s="23">
        <v>971.04816476177518</v>
      </c>
      <c r="CP14" s="23">
        <v>451.68430186792625</v>
      </c>
      <c r="CQ14" s="23">
        <v>1097.0505752388362</v>
      </c>
      <c r="CR14" s="23">
        <v>93.314855716529337</v>
      </c>
      <c r="CS14" s="23">
        <v>1030.0341588664141</v>
      </c>
      <c r="CT14" s="23">
        <v>434.97778750817309</v>
      </c>
      <c r="CU14" s="23">
        <v>748.76060762905331</v>
      </c>
      <c r="CV14" s="23">
        <v>609.04553777263686</v>
      </c>
      <c r="CW14" s="23">
        <v>581.11629890401355</v>
      </c>
      <c r="CX14" s="23">
        <v>832.70160913945131</v>
      </c>
      <c r="CY14" s="23">
        <v>986.06132135130576</v>
      </c>
      <c r="CZ14" s="23">
        <v>758.03913473982539</v>
      </c>
      <c r="DA14" s="23">
        <v>923.48496188970194</v>
      </c>
      <c r="DB14" s="23">
        <v>1439.8046260822971</v>
      </c>
      <c r="DC14" s="23">
        <v>764.13502260687278</v>
      </c>
      <c r="DD14" s="23">
        <v>-419.68419571374193</v>
      </c>
      <c r="DE14" s="23">
        <v>354.56385698320264</v>
      </c>
      <c r="DF14" s="23">
        <v>1055.9907336930103</v>
      </c>
      <c r="DG14" s="23">
        <v>1098.1149353767119</v>
      </c>
      <c r="DH14" s="23">
        <v>229.31968259672044</v>
      </c>
      <c r="DI14" s="23">
        <v>8093.574008884154</v>
      </c>
      <c r="DJ14" s="23">
        <v>1608.2121123514285</v>
      </c>
      <c r="DK14" s="23">
        <v>828.40452465157784</v>
      </c>
      <c r="DL14" s="23">
        <v>782.958750261207</v>
      </c>
      <c r="DM14" s="23">
        <v>1394.1033677123914</v>
      </c>
      <c r="DN14" s="23">
        <v>588.339805722498</v>
      </c>
      <c r="DO14" s="23">
        <v>1653.203683063957</v>
      </c>
      <c r="DP14" s="23">
        <v>4942.6684331079896</v>
      </c>
      <c r="DQ14" s="23">
        <v>1752.4175029346279</v>
      </c>
      <c r="DR14" s="23">
        <v>-1583.5322435823855</v>
      </c>
      <c r="DS14" s="23">
        <v>4503.0117775839799</v>
      </c>
      <c r="DT14" s="23">
        <v>2285.1050704186332</v>
      </c>
      <c r="DU14" s="23">
        <v>3169.0649100598725</v>
      </c>
      <c r="DV14" s="23">
        <v>-380.75999300615263</v>
      </c>
      <c r="DW14" s="23">
        <v>1244.321239757523</v>
      </c>
      <c r="DX14" s="23">
        <v>260.70579163095749</v>
      </c>
      <c r="DY14" s="23">
        <v>4225.4371259107756</v>
      </c>
      <c r="DZ14" s="23">
        <v>-4159.4409702331013</v>
      </c>
      <c r="EA14" s="23">
        <v>1505.6181441390263</v>
      </c>
      <c r="EB14" s="23">
        <v>1409.2632147949328</v>
      </c>
      <c r="EC14" s="23">
        <v>-106.67220012063981</v>
      </c>
      <c r="ED14" s="23">
        <v>2061.0752769639971</v>
      </c>
      <c r="EE14" s="23">
        <v>1020.6101352723927</v>
      </c>
      <c r="EF14" s="23">
        <v>3821.3627885391202</v>
      </c>
      <c r="EG14" s="23">
        <v>-1051.2583184837158</v>
      </c>
      <c r="EH14" s="23">
        <v>-908.02661679180005</v>
      </c>
      <c r="EI14" s="23">
        <v>214.61350879295742</v>
      </c>
      <c r="EJ14" s="23">
        <v>878.25473736808306</v>
      </c>
      <c r="EK14" s="23">
        <v>1415.9964320311567</v>
      </c>
      <c r="EL14" s="23">
        <v>1554.2550832252123</v>
      </c>
      <c r="EM14" s="23">
        <v>735.10960999343774</v>
      </c>
      <c r="EN14" s="23">
        <v>-636.46276111050565</v>
      </c>
      <c r="EO14" s="23">
        <v>-73.030856339736005</v>
      </c>
      <c r="EP14" s="23">
        <v>243.51065385334391</v>
      </c>
      <c r="EQ14" s="23">
        <v>4156.0941388874253</v>
      </c>
      <c r="ER14" s="23">
        <v>1436.1699233220565</v>
      </c>
      <c r="ES14" s="23">
        <v>-377.49017944525667</v>
      </c>
      <c r="ET14" s="23">
        <v>532.85336095501123</v>
      </c>
      <c r="EU14" s="23">
        <v>1052.2610155517455</v>
      </c>
      <c r="EV14" s="23">
        <v>962.29820208455033</v>
      </c>
      <c r="EW14" s="46">
        <v>1700.2009538009395</v>
      </c>
      <c r="EX14" s="23">
        <v>1352.431519409909</v>
      </c>
      <c r="EY14" s="23">
        <v>737.78889093105659</v>
      </c>
      <c r="EZ14" s="23">
        <v>164.00830100252674</v>
      </c>
      <c r="FA14" s="23">
        <v>-2257.2075873731505</v>
      </c>
      <c r="FB14" s="23">
        <v>1386.355837209858</v>
      </c>
      <c r="FC14" s="23">
        <v>10149.680061277739</v>
      </c>
      <c r="FD14" s="23">
        <v>1028.1950984675777</v>
      </c>
      <c r="FE14" s="23">
        <v>377.73684781084552</v>
      </c>
      <c r="FF14" s="23">
        <v>-802.61560679372997</v>
      </c>
      <c r="FG14" s="22">
        <v>115.33738797980834</v>
      </c>
      <c r="FH14" s="23">
        <v>-303.27117907585216</v>
      </c>
      <c r="FI14" s="23">
        <v>1726.1364312647158</v>
      </c>
      <c r="FJ14" s="23">
        <v>409.307280690227</v>
      </c>
      <c r="FK14" s="23">
        <v>676.22192197830111</v>
      </c>
      <c r="FL14" s="23">
        <v>743.97968966134613</v>
      </c>
      <c r="FM14" s="23">
        <v>1106.5431594161093</v>
      </c>
      <c r="FN14" s="23">
        <v>1020.3488164557384</v>
      </c>
      <c r="FO14" s="23">
        <v>729.11378847571746</v>
      </c>
      <c r="FP14" s="23">
        <v>1124.7748935309585</v>
      </c>
      <c r="FQ14" s="23">
        <v>280.44308478323313</v>
      </c>
      <c r="FR14" s="23">
        <v>246.91741961137049</v>
      </c>
      <c r="FS14" s="46">
        <v>1243.5364277553024</v>
      </c>
      <c r="FT14" s="46">
        <v>960.50579254297281</v>
      </c>
      <c r="FU14" s="46">
        <v>317.79093370887074</v>
      </c>
      <c r="FV14" s="46">
        <v>-3213.5725271935785</v>
      </c>
      <c r="FW14" s="46">
        <v>1048.892124524343</v>
      </c>
      <c r="FX14" s="46">
        <v>1993.6550952879061</v>
      </c>
      <c r="FY14" s="46">
        <v>881.83780438018744</v>
      </c>
      <c r="FZ14" s="46">
        <v>432.51957252049453</v>
      </c>
      <c r="GA14" s="46">
        <v>510.70049843377245</v>
      </c>
      <c r="GB14" s="46">
        <v>-1060.1355348911361</v>
      </c>
      <c r="GC14" s="46">
        <v>-464.95341950639875</v>
      </c>
      <c r="GD14" s="46">
        <v>-115.84082760827459</v>
      </c>
      <c r="GE14" s="46">
        <v>-2789.9708855416256</v>
      </c>
      <c r="GF14" s="71">
        <v>-477.17142843543854</v>
      </c>
      <c r="GG14" s="71">
        <v>5766.5650875476249</v>
      </c>
      <c r="GH14" s="71">
        <v>-249.5413484920453</v>
      </c>
      <c r="GI14" s="71">
        <v>354.34229120521593</v>
      </c>
      <c r="GJ14" s="71">
        <v>-4356.8669014620073</v>
      </c>
      <c r="GK14" s="71">
        <v>410.04891450810601</v>
      </c>
      <c r="GL14" s="71">
        <v>589.15819506461332</v>
      </c>
      <c r="GM14" s="46">
        <v>1570.2989158254618</v>
      </c>
      <c r="GN14" s="46">
        <v>715.9709495035338</v>
      </c>
      <c r="GO14" s="46">
        <v>258.66939646827996</v>
      </c>
      <c r="GP14" s="46">
        <v>55.096087654003597</v>
      </c>
      <c r="GQ14" s="46">
        <v>820.8680773530516</v>
      </c>
      <c r="GR14" s="46">
        <v>484.376047757023</v>
      </c>
      <c r="GS14" s="46">
        <v>1033.4985308415798</v>
      </c>
      <c r="GT14" s="46">
        <v>112.17388364304742</v>
      </c>
      <c r="GU14" s="46">
        <v>517.99459702382239</v>
      </c>
      <c r="GV14" s="46">
        <v>1002.0673563412743</v>
      </c>
      <c r="GW14" s="71">
        <v>659.50115879994746</v>
      </c>
      <c r="GX14" s="71">
        <v>3063.6124298472769</v>
      </c>
      <c r="GY14" s="71">
        <v>567.30910170359675</v>
      </c>
      <c r="GZ14" s="71">
        <v>346.36861722493529</v>
      </c>
      <c r="HA14" s="71">
        <v>1041.6837656010573</v>
      </c>
      <c r="HB14" s="71">
        <v>695.62285398335644</v>
      </c>
      <c r="HC14" s="46">
        <v>1181.6197165158917</v>
      </c>
      <c r="HD14" s="46">
        <v>2.1464433556817255</v>
      </c>
      <c r="HE14" s="46">
        <v>330.62233645974567</v>
      </c>
      <c r="HF14" s="46">
        <v>-104.65177481606565</v>
      </c>
      <c r="HG14" s="46">
        <v>1260.9649194951799</v>
      </c>
      <c r="HH14" s="71">
        <v>-450.23789412862266</v>
      </c>
      <c r="HI14" s="71">
        <v>769.4416868039574</v>
      </c>
      <c r="HJ14" s="71">
        <v>556.1141878800446</v>
      </c>
      <c r="HK14" s="71">
        <v>538.7312528577155</v>
      </c>
      <c r="HL14" s="71">
        <v>1965.1976728455879</v>
      </c>
      <c r="HM14" s="71">
        <v>234.44859570901332</v>
      </c>
      <c r="HN14" s="71">
        <v>113.8903504794352</v>
      </c>
      <c r="HO14" s="46">
        <v>573.70306109108606</v>
      </c>
      <c r="HP14" s="46">
        <v>5812.3443271412561</v>
      </c>
      <c r="HQ14" s="46">
        <v>372.86920454716034</v>
      </c>
      <c r="HR14" s="94">
        <v>366.82040414298592</v>
      </c>
      <c r="HS14" s="94">
        <v>241.73212497864637</v>
      </c>
      <c r="HT14" s="71">
        <v>1163.5507964287624</v>
      </c>
      <c r="HU14" s="71">
        <v>476.53923575779356</v>
      </c>
      <c r="HV14" s="71">
        <v>927.36602137499722</v>
      </c>
      <c r="HW14" s="71">
        <v>581.94798335509768</v>
      </c>
      <c r="HX14" s="71">
        <v>1068.2450626508989</v>
      </c>
      <c r="HY14" s="71">
        <v>1840.843833768673</v>
      </c>
      <c r="HZ14" s="94">
        <v>1147.0771184827345</v>
      </c>
      <c r="IA14" s="94">
        <v>2623.856907024066</v>
      </c>
      <c r="IB14" s="94">
        <v>2023.7566486049886</v>
      </c>
      <c r="IC14" s="94">
        <v>1441.6584558335903</v>
      </c>
      <c r="ID14" s="101">
        <v>536.19405973164328</v>
      </c>
      <c r="IE14" s="101">
        <v>-121.43028118809877</v>
      </c>
      <c r="IF14" s="101">
        <v>773.8384150378763</v>
      </c>
      <c r="IG14" s="101">
        <v>1435.7331192299757</v>
      </c>
      <c r="IH14" s="101">
        <v>1029.0560327465903</v>
      </c>
      <c r="II14" s="101">
        <v>288.73639105640871</v>
      </c>
      <c r="IJ14" s="101">
        <v>1186.7107900215483</v>
      </c>
      <c r="IK14" s="101">
        <v>1419.9892192596808</v>
      </c>
      <c r="IL14" s="101">
        <v>568.19429354616977</v>
      </c>
      <c r="IM14" s="23">
        <v>1319.1431797227344</v>
      </c>
      <c r="IN14" s="23">
        <v>1264.7710340381245</v>
      </c>
      <c r="IO14" s="23">
        <v>668.81622572045262</v>
      </c>
      <c r="IP14" s="23">
        <v>1757.4572194769098</v>
      </c>
      <c r="IQ14" s="23">
        <v>-1603.5242022190198</v>
      </c>
      <c r="IR14" s="23">
        <v>1266.219670850061</v>
      </c>
      <c r="IS14" s="23">
        <v>-216.03223745080896</v>
      </c>
      <c r="IT14" s="23">
        <v>117.01479124121693</v>
      </c>
      <c r="IU14" s="23">
        <v>1111.2021309876745</v>
      </c>
      <c r="IV14" s="23">
        <v>68.072239792670956</v>
      </c>
      <c r="IW14" s="23">
        <v>-167.54188630886586</v>
      </c>
      <c r="IX14" s="23">
        <v>692.39384741073866</v>
      </c>
      <c r="IY14" s="23">
        <v>1014.1939218103163</v>
      </c>
      <c r="IZ14" s="23">
        <v>791.57252668986303</v>
      </c>
      <c r="JA14" s="23">
        <v>-198.9247304734036</v>
      </c>
      <c r="JB14" s="23">
        <v>631.57033985331498</v>
      </c>
      <c r="JC14" s="23">
        <v>389.81460505186516</v>
      </c>
    </row>
    <row r="15" spans="1:263" s="3" customFormat="1" ht="11.25" customHeight="1">
      <c r="A15" s="16"/>
      <c r="B15" s="2"/>
      <c r="C15" s="2"/>
      <c r="D15" s="2" t="s">
        <v>26</v>
      </c>
      <c r="E15" s="2"/>
      <c r="G15" s="22">
        <v>13.790558229999988</v>
      </c>
      <c r="H15" s="23">
        <v>86.613113609999999</v>
      </c>
      <c r="I15" s="23">
        <v>13.717698589999999</v>
      </c>
      <c r="J15" s="23">
        <v>7.1962899299999989</v>
      </c>
      <c r="K15" s="23">
        <v>5.6120192399999951</v>
      </c>
      <c r="L15" s="23">
        <v>-28.213117539999999</v>
      </c>
      <c r="M15" s="23">
        <v>447.78201475000003</v>
      </c>
      <c r="N15" s="23">
        <v>-77.903295659999998</v>
      </c>
      <c r="O15" s="23">
        <v>-21.68541041999999</v>
      </c>
      <c r="P15" s="23">
        <v>253.95364014</v>
      </c>
      <c r="Q15" s="23">
        <v>2.634771199999999</v>
      </c>
      <c r="R15" s="23">
        <v>-115.65608967999999</v>
      </c>
      <c r="S15" s="23">
        <v>19.382797050000001</v>
      </c>
      <c r="T15" s="23">
        <v>-105.18513587999999</v>
      </c>
      <c r="U15" s="23">
        <v>47.903299699999998</v>
      </c>
      <c r="V15" s="23">
        <v>53.039026340000007</v>
      </c>
      <c r="W15" s="23">
        <v>4.939475790000003</v>
      </c>
      <c r="X15" s="23">
        <v>-8.0662364800000006</v>
      </c>
      <c r="Y15" s="23">
        <v>-49.489592999999992</v>
      </c>
      <c r="Z15" s="23">
        <v>15.934578249999994</v>
      </c>
      <c r="AA15" s="23">
        <v>-37.17685092</v>
      </c>
      <c r="AB15" s="23">
        <v>4.4128938000000062</v>
      </c>
      <c r="AC15" s="23">
        <v>303.75186659999997</v>
      </c>
      <c r="AD15" s="23">
        <v>257.10221734999993</v>
      </c>
      <c r="AE15" s="23">
        <v>28.593539850000003</v>
      </c>
      <c r="AF15" s="23">
        <v>7.1176355799999991</v>
      </c>
      <c r="AG15" s="23">
        <v>71.929794290000018</v>
      </c>
      <c r="AH15" s="23">
        <v>-37.824722340000008</v>
      </c>
      <c r="AI15" s="23">
        <v>-43.322417359999989</v>
      </c>
      <c r="AJ15" s="23">
        <v>204.22491279000002</v>
      </c>
      <c r="AK15" s="23">
        <v>-34.473788069999998</v>
      </c>
      <c r="AL15" s="23">
        <v>89.535897180000006</v>
      </c>
      <c r="AM15" s="23">
        <v>129.62790684999999</v>
      </c>
      <c r="AN15" s="23">
        <v>-14.227592360000017</v>
      </c>
      <c r="AO15" s="23">
        <v>142.85842872999996</v>
      </c>
      <c r="AP15" s="23">
        <v>218.48336988000005</v>
      </c>
      <c r="AQ15" s="23">
        <v>138.75711997110966</v>
      </c>
      <c r="AR15" s="23">
        <v>43.75091909999999</v>
      </c>
      <c r="AS15" s="23">
        <v>117.80986240999998</v>
      </c>
      <c r="AT15" s="23">
        <v>5.8838940900000019</v>
      </c>
      <c r="AU15" s="23">
        <v>-97.858352510000017</v>
      </c>
      <c r="AV15" s="23">
        <v>-17.825098879999985</v>
      </c>
      <c r="AW15" s="23">
        <v>-102.15543539935595</v>
      </c>
      <c r="AX15" s="23">
        <v>28.483457509999997</v>
      </c>
      <c r="AY15" s="23">
        <v>28.829992610000005</v>
      </c>
      <c r="AZ15" s="23">
        <v>97.435153431224236</v>
      </c>
      <c r="BA15" s="23">
        <v>19.881093499999999</v>
      </c>
      <c r="BB15" s="23">
        <v>634.06680732000007</v>
      </c>
      <c r="BC15" s="23">
        <v>-28.842340809999996</v>
      </c>
      <c r="BD15" s="23">
        <v>158.01672633999999</v>
      </c>
      <c r="BE15" s="23">
        <v>244.01499008000005</v>
      </c>
      <c r="BF15" s="23">
        <v>143.73537331999998</v>
      </c>
      <c r="BG15" s="23">
        <v>-66.539394889999983</v>
      </c>
      <c r="BH15" s="23">
        <v>114.55021939999999</v>
      </c>
      <c r="BI15" s="23">
        <v>246.64536158999999</v>
      </c>
      <c r="BJ15" s="23">
        <v>39.31096878999999</v>
      </c>
      <c r="BK15" s="23">
        <v>43.187903470000002</v>
      </c>
      <c r="BL15" s="23">
        <v>853.49352406000003</v>
      </c>
      <c r="BM15" s="23">
        <v>43.071967059999999</v>
      </c>
      <c r="BN15" s="23">
        <v>-2253.0396204399999</v>
      </c>
      <c r="BO15" s="23">
        <v>951.96548884000003</v>
      </c>
      <c r="BP15" s="23">
        <v>147.59170145000004</v>
      </c>
      <c r="BQ15" s="23">
        <v>132.57787355999997</v>
      </c>
      <c r="BR15" s="23">
        <v>114.10172614</v>
      </c>
      <c r="BS15" s="23">
        <v>124.04534268</v>
      </c>
      <c r="BT15" s="23">
        <v>160.23759245999995</v>
      </c>
      <c r="BU15" s="23">
        <v>352.97299069000002</v>
      </c>
      <c r="BV15" s="23">
        <v>1837.1544456000001</v>
      </c>
      <c r="BW15" s="23">
        <v>328.54647919999991</v>
      </c>
      <c r="BX15" s="23">
        <v>-153.57880817</v>
      </c>
      <c r="BY15" s="23">
        <v>513.73586662000002</v>
      </c>
      <c r="BZ15" s="23">
        <v>592.8454576800001</v>
      </c>
      <c r="CA15" s="23">
        <v>973.99250658917265</v>
      </c>
      <c r="CB15" s="23">
        <v>67.131542547156386</v>
      </c>
      <c r="CC15" s="23">
        <v>290.24554494505895</v>
      </c>
      <c r="CD15" s="23">
        <v>333.18848728363639</v>
      </c>
      <c r="CE15" s="23">
        <v>159.37185244599991</v>
      </c>
      <c r="CF15" s="23">
        <v>232.32634604211361</v>
      </c>
      <c r="CG15" s="23">
        <v>182.11368580803787</v>
      </c>
      <c r="CH15" s="23">
        <v>196.32432310571497</v>
      </c>
      <c r="CI15" s="23">
        <v>179.6239851828048</v>
      </c>
      <c r="CJ15" s="23">
        <v>788.80113661184987</v>
      </c>
      <c r="CK15" s="23">
        <v>-142.28406097991785</v>
      </c>
      <c r="CL15" s="23">
        <v>1439.4301906645719</v>
      </c>
      <c r="CM15" s="23">
        <v>282.02365478677297</v>
      </c>
      <c r="CN15" s="23">
        <v>442.68473880530911</v>
      </c>
      <c r="CO15" s="23">
        <v>226.00713994672904</v>
      </c>
      <c r="CP15" s="23">
        <v>272.54978329778004</v>
      </c>
      <c r="CQ15" s="23">
        <v>495.33169998405197</v>
      </c>
      <c r="CR15" s="23">
        <v>166.04583808000294</v>
      </c>
      <c r="CS15" s="23">
        <v>629.72460224002202</v>
      </c>
      <c r="CT15" s="23">
        <v>131.49871520019693</v>
      </c>
      <c r="CU15" s="23">
        <v>414.89749750799797</v>
      </c>
      <c r="CV15" s="23">
        <v>466.67030650499532</v>
      </c>
      <c r="CW15" s="23">
        <v>-72.745452653836466</v>
      </c>
      <c r="CX15" s="23">
        <v>520.33282772666848</v>
      </c>
      <c r="CY15" s="23">
        <v>-6.1901024329505958</v>
      </c>
      <c r="CZ15" s="23">
        <v>153.46689201035775</v>
      </c>
      <c r="DA15" s="23">
        <v>416.36197205259134</v>
      </c>
      <c r="DB15" s="23">
        <v>530.25175558932472</v>
      </c>
      <c r="DC15" s="23">
        <v>120.54759825740921</v>
      </c>
      <c r="DD15" s="23">
        <v>1090.8364518232643</v>
      </c>
      <c r="DE15" s="23">
        <v>443.89783278249308</v>
      </c>
      <c r="DF15" s="23">
        <v>810.31176773503955</v>
      </c>
      <c r="DG15" s="23">
        <v>789.35925160246836</v>
      </c>
      <c r="DH15" s="23">
        <v>414.29575065178187</v>
      </c>
      <c r="DI15" s="23">
        <v>1578.997032066706</v>
      </c>
      <c r="DJ15" s="23">
        <v>495.61312128150973</v>
      </c>
      <c r="DK15" s="23">
        <v>523.20739275081496</v>
      </c>
      <c r="DL15" s="23">
        <v>146.18387260446383</v>
      </c>
      <c r="DM15" s="23">
        <v>616.44229743809046</v>
      </c>
      <c r="DN15" s="23">
        <v>143.76023169482411</v>
      </c>
      <c r="DO15" s="23">
        <v>1008.081948904494</v>
      </c>
      <c r="DP15" s="23">
        <v>4144.3982510453552</v>
      </c>
      <c r="DQ15" s="23">
        <v>48.996831335330214</v>
      </c>
      <c r="DR15" s="23">
        <v>561.51189932300861</v>
      </c>
      <c r="DS15" s="23">
        <v>1081.1715995666398</v>
      </c>
      <c r="DT15" s="23">
        <v>1617.5298647042468</v>
      </c>
      <c r="DU15" s="23">
        <v>-577.356920943467</v>
      </c>
      <c r="DV15" s="23">
        <v>211.83160073344175</v>
      </c>
      <c r="DW15" s="23">
        <v>322.30402899977281</v>
      </c>
      <c r="DX15" s="23">
        <v>28.737335996057102</v>
      </c>
      <c r="DY15" s="23">
        <v>3374.9535257497641</v>
      </c>
      <c r="DZ15" s="23">
        <v>139.93414818125223</v>
      </c>
      <c r="EA15" s="23">
        <v>578.24064412055964</v>
      </c>
      <c r="EB15" s="23">
        <v>1930.4297550431311</v>
      </c>
      <c r="EC15" s="23">
        <v>620.96593058367569</v>
      </c>
      <c r="ED15" s="23">
        <v>1095.9726872273668</v>
      </c>
      <c r="EE15" s="23">
        <v>509.90380473408811</v>
      </c>
      <c r="EF15" s="23">
        <v>983.14300414098477</v>
      </c>
      <c r="EG15" s="23">
        <v>230.83060268597615</v>
      </c>
      <c r="EH15" s="23">
        <v>519.22754156022313</v>
      </c>
      <c r="EI15" s="23">
        <v>138.42638659492752</v>
      </c>
      <c r="EJ15" s="23">
        <v>930.12234215548915</v>
      </c>
      <c r="EK15" s="23">
        <v>990.28318072714183</v>
      </c>
      <c r="EL15" s="23">
        <v>747.53857524251748</v>
      </c>
      <c r="EM15" s="23">
        <v>-193.63827739772242</v>
      </c>
      <c r="EN15" s="23">
        <v>-823.96920256472185</v>
      </c>
      <c r="EO15" s="23">
        <v>379.17006029707863</v>
      </c>
      <c r="EP15" s="23">
        <v>64.077471249946669</v>
      </c>
      <c r="EQ15" s="23">
        <v>3193.5210387019283</v>
      </c>
      <c r="ER15" s="23">
        <v>1184.4150455627432</v>
      </c>
      <c r="ES15" s="23">
        <v>-245.63312017247154</v>
      </c>
      <c r="ET15" s="23">
        <v>1217.6581327847257</v>
      </c>
      <c r="EU15" s="23">
        <v>695.0174418553737</v>
      </c>
      <c r="EV15" s="23">
        <v>514.37205698929836</v>
      </c>
      <c r="EW15" s="46">
        <v>236.22841949027514</v>
      </c>
      <c r="EX15" s="23">
        <v>514.33598626423293</v>
      </c>
      <c r="EY15" s="23">
        <v>826.7029670947818</v>
      </c>
      <c r="EZ15" s="23">
        <v>426.15702900663229</v>
      </c>
      <c r="FA15" s="23">
        <v>-1513.2373979276172</v>
      </c>
      <c r="FB15" s="23">
        <v>1595.4952413947487</v>
      </c>
      <c r="FC15" s="23">
        <v>-611.1012787121706</v>
      </c>
      <c r="FD15" s="23">
        <v>1497.9273098659498</v>
      </c>
      <c r="FE15" s="23">
        <v>551.22882861530661</v>
      </c>
      <c r="FF15" s="23">
        <v>394.27521192394539</v>
      </c>
      <c r="FG15" s="22">
        <v>33.851882104616323</v>
      </c>
      <c r="FH15" s="23">
        <v>251.77091021263152</v>
      </c>
      <c r="FI15" s="23">
        <v>798.84645000596504</v>
      </c>
      <c r="FJ15" s="23">
        <v>137.32428135769763</v>
      </c>
      <c r="FK15" s="23">
        <v>418.87977895158696</v>
      </c>
      <c r="FL15" s="23">
        <v>326.96986584820263</v>
      </c>
      <c r="FM15" s="23">
        <v>387.15848178912893</v>
      </c>
      <c r="FN15" s="23">
        <v>668.6377452162659</v>
      </c>
      <c r="FO15" s="23">
        <v>15.039249500309836</v>
      </c>
      <c r="FP15" s="23">
        <v>598.84303724730364</v>
      </c>
      <c r="FQ15" s="23">
        <v>153.53666128455424</v>
      </c>
      <c r="FR15" s="23">
        <v>-167.03527668213917</v>
      </c>
      <c r="FS15" s="46">
        <v>986.64601360264362</v>
      </c>
      <c r="FT15" s="46">
        <v>549.69216748060569</v>
      </c>
      <c r="FU15" s="46">
        <v>46.539803640863582</v>
      </c>
      <c r="FV15" s="46">
        <v>89.69698163934406</v>
      </c>
      <c r="FW15" s="46">
        <v>91.911838463632293</v>
      </c>
      <c r="FX15" s="46">
        <v>408.39913119509822</v>
      </c>
      <c r="FY15" s="46">
        <v>253.38778010424681</v>
      </c>
      <c r="FZ15" s="46">
        <v>298.95907192174957</v>
      </c>
      <c r="GA15" s="46">
        <v>230.02277623223367</v>
      </c>
      <c r="GB15" s="46">
        <v>-753.64231857534674</v>
      </c>
      <c r="GC15" s="46">
        <v>-546.35025421937166</v>
      </c>
      <c r="GD15" s="46">
        <v>-434.26784737295861</v>
      </c>
      <c r="GE15" s="46">
        <v>499.45526709120156</v>
      </c>
      <c r="GF15" s="71">
        <v>366.05580897741515</v>
      </c>
      <c r="GG15" s="71">
        <v>277.96778899316496</v>
      </c>
      <c r="GH15" s="71">
        <v>-77.949085129797666</v>
      </c>
      <c r="GI15" s="71">
        <v>268.59375292473055</v>
      </c>
      <c r="GJ15" s="71">
        <v>741.40729178672495</v>
      </c>
      <c r="GK15" s="71">
        <v>270.42274363058175</v>
      </c>
      <c r="GL15" s="71">
        <v>156.38924438047252</v>
      </c>
      <c r="GM15" s="46">
        <v>900.81574541672455</v>
      </c>
      <c r="GN15" s="46">
        <v>301.26136046357783</v>
      </c>
      <c r="GO15" s="46">
        <v>127.091844918953</v>
      </c>
      <c r="GP15" s="46">
        <v>165.24314628851153</v>
      </c>
      <c r="GQ15" s="46">
        <v>204.37835984746641</v>
      </c>
      <c r="GR15" s="46">
        <v>105.52129118046733</v>
      </c>
      <c r="GS15" s="46">
        <v>496.86242467848291</v>
      </c>
      <c r="GT15" s="46">
        <v>344.29658236555656</v>
      </c>
      <c r="GU15" s="46">
        <v>114.53597838323606</v>
      </c>
      <c r="GV15" s="46">
        <v>968.01733779564336</v>
      </c>
      <c r="GW15" s="71">
        <v>172.02934136974582</v>
      </c>
      <c r="GX15" s="71">
        <v>2598.0733130773242</v>
      </c>
      <c r="GY15" s="71">
        <v>261.07153950461668</v>
      </c>
      <c r="GZ15" s="71">
        <v>456.09984520297803</v>
      </c>
      <c r="HA15" s="71">
        <v>916.43873209694675</v>
      </c>
      <c r="HB15" s="71">
        <v>894.30302424069441</v>
      </c>
      <c r="HC15" s="46">
        <v>406.56330058758158</v>
      </c>
      <c r="HD15" s="46">
        <v>219.84650015466275</v>
      </c>
      <c r="HE15" s="46">
        <v>169.23296875399413</v>
      </c>
      <c r="HF15" s="46">
        <v>213.43190806530055</v>
      </c>
      <c r="HG15" s="46">
        <v>1054.2865752591715</v>
      </c>
      <c r="HH15" s="71">
        <v>334.24529906235261</v>
      </c>
      <c r="HI15" s="71">
        <v>400.88448961595293</v>
      </c>
      <c r="HJ15" s="71">
        <v>663.08635210786224</v>
      </c>
      <c r="HK15" s="71">
        <v>692.16263124197371</v>
      </c>
      <c r="HL15" s="71">
        <v>103.82325126567045</v>
      </c>
      <c r="HM15" s="71">
        <v>248.57499063213234</v>
      </c>
      <c r="HN15" s="71">
        <v>1253.0945990320195</v>
      </c>
      <c r="HO15" s="46">
        <v>246.88326489825067</v>
      </c>
      <c r="HP15" s="46">
        <v>4731.1566276314306</v>
      </c>
      <c r="HQ15" s="46">
        <v>-51.494579659867988</v>
      </c>
      <c r="HR15" s="94">
        <v>225.62809348975108</v>
      </c>
      <c r="HS15" s="94">
        <v>70.601916486151964</v>
      </c>
      <c r="HT15" s="71">
        <v>277.97612224548919</v>
      </c>
      <c r="HU15" s="71">
        <v>193.65236856426327</v>
      </c>
      <c r="HV15" s="71">
        <v>393.46886933146629</v>
      </c>
      <c r="HW15" s="71">
        <v>570.94723444283284</v>
      </c>
      <c r="HX15" s="71">
        <v>486.75934863104658</v>
      </c>
      <c r="HY15" s="71">
        <v>999.52493124502644</v>
      </c>
      <c r="HZ15" s="94">
        <v>174.59951753967022</v>
      </c>
      <c r="IA15" s="94">
        <v>1169.2397120668779</v>
      </c>
      <c r="IB15" s="94">
        <v>638.77064332614157</v>
      </c>
      <c r="IC15" s="94">
        <v>807.4983606813272</v>
      </c>
      <c r="ID15" s="101">
        <v>227.608645910701</v>
      </c>
      <c r="IE15" s="101">
        <v>523.63491243271324</v>
      </c>
      <c r="IF15" s="101">
        <v>145.74849738063452</v>
      </c>
      <c r="IG15" s="101">
        <v>793.49043439814204</v>
      </c>
      <c r="IH15" s="101">
        <v>445.59360617501915</v>
      </c>
      <c r="II15" s="101">
        <v>-167.98099033970982</v>
      </c>
      <c r="IJ15" s="101">
        <v>391.17073394255527</v>
      </c>
      <c r="IK15" s="101">
        <v>220.99228766663029</v>
      </c>
      <c r="IL15" s="101">
        <v>347.98080555253705</v>
      </c>
      <c r="IM15" s="23">
        <v>526.17299763632593</v>
      </c>
      <c r="IN15" s="23">
        <v>309.47394412645366</v>
      </c>
      <c r="IO15" s="23">
        <v>862.0401515495181</v>
      </c>
      <c r="IP15" s="23">
        <v>1320.0120333932059</v>
      </c>
      <c r="IQ15" s="23">
        <v>-1670.0873036079201</v>
      </c>
      <c r="IR15" s="23">
        <v>235.7670205735767</v>
      </c>
      <c r="IS15" s="23">
        <v>-259.49507081789648</v>
      </c>
      <c r="IT15" s="23">
        <v>-46.549213065369685</v>
      </c>
      <c r="IU15" s="23">
        <v>246.76459685070719</v>
      </c>
      <c r="IV15" s="23">
        <v>-148.07856435332195</v>
      </c>
      <c r="IW15" s="23">
        <v>-574.77662710309517</v>
      </c>
      <c r="IX15" s="23">
        <v>511.06196453967885</v>
      </c>
      <c r="IY15" s="23">
        <v>436.02622369768488</v>
      </c>
      <c r="IZ15" s="23">
        <v>35.024850896713275</v>
      </c>
      <c r="JA15" s="23">
        <v>262.52770291021693</v>
      </c>
      <c r="JB15" s="23">
        <v>82.174298119999975</v>
      </c>
      <c r="JC15" s="23">
        <v>107.15883794999999</v>
      </c>
    </row>
    <row r="16" spans="1:263" s="3" customFormat="1" ht="11.25" customHeight="1">
      <c r="A16" s="16"/>
      <c r="B16" s="2"/>
      <c r="C16" s="2"/>
      <c r="D16" s="2" t="s">
        <v>27</v>
      </c>
      <c r="E16" s="2"/>
      <c r="G16" s="22">
        <v>-25.536831734619632</v>
      </c>
      <c r="H16" s="23">
        <v>75.853307564107993</v>
      </c>
      <c r="I16" s="23">
        <v>221.8527292489041</v>
      </c>
      <c r="J16" s="23">
        <v>13.916599991679117</v>
      </c>
      <c r="K16" s="23">
        <v>46.596138665304359</v>
      </c>
      <c r="L16" s="23">
        <v>57.294837520346853</v>
      </c>
      <c r="M16" s="23">
        <v>-56.768029108206974</v>
      </c>
      <c r="N16" s="23">
        <v>20.923895692965662</v>
      </c>
      <c r="O16" s="23">
        <v>40.786240749180259</v>
      </c>
      <c r="P16" s="23">
        <v>-56.946991271254717</v>
      </c>
      <c r="Q16" s="23">
        <v>93.732952263028736</v>
      </c>
      <c r="R16" s="23">
        <v>142.73627389054224</v>
      </c>
      <c r="S16" s="23">
        <v>21.48453922333573</v>
      </c>
      <c r="T16" s="23">
        <v>178.44492085367608</v>
      </c>
      <c r="U16" s="23">
        <v>100.2462976424093</v>
      </c>
      <c r="V16" s="23">
        <v>-40.018902843650501</v>
      </c>
      <c r="W16" s="23">
        <v>29.878264851075713</v>
      </c>
      <c r="X16" s="23">
        <v>-6.2215614501316034</v>
      </c>
      <c r="Y16" s="23">
        <v>322.02953373677195</v>
      </c>
      <c r="Z16" s="23">
        <v>-164.89328720671676</v>
      </c>
      <c r="AA16" s="23">
        <v>3.9775581428005178</v>
      </c>
      <c r="AB16" s="23">
        <v>106.58710976613519</v>
      </c>
      <c r="AC16" s="23">
        <v>-98.355391163095234</v>
      </c>
      <c r="AD16" s="23">
        <v>360.62569890370855</v>
      </c>
      <c r="AE16" s="23">
        <v>2.1126561388084042</v>
      </c>
      <c r="AF16" s="23">
        <v>83.388028165230935</v>
      </c>
      <c r="AG16" s="23">
        <v>-302.71833909172807</v>
      </c>
      <c r="AH16" s="23">
        <v>62.674334925634405</v>
      </c>
      <c r="AI16" s="23">
        <v>105.77439469155277</v>
      </c>
      <c r="AJ16" s="23">
        <v>-14.18992402183558</v>
      </c>
      <c r="AK16" s="23">
        <v>-83.317239640456634</v>
      </c>
      <c r="AL16" s="23">
        <v>45.790324277959321</v>
      </c>
      <c r="AM16" s="23">
        <v>-8.4305608847564457</v>
      </c>
      <c r="AN16" s="23">
        <v>180.07412740473563</v>
      </c>
      <c r="AO16" s="23">
        <v>59.539771051979777</v>
      </c>
      <c r="AP16" s="23">
        <v>296.25391605165458</v>
      </c>
      <c r="AQ16" s="23">
        <v>34.928450869808607</v>
      </c>
      <c r="AR16" s="23">
        <v>-4.8200488793376337</v>
      </c>
      <c r="AS16" s="23">
        <v>123.02012848257793</v>
      </c>
      <c r="AT16" s="23">
        <v>45.324166358948005</v>
      </c>
      <c r="AU16" s="23">
        <v>-37.615595941144846</v>
      </c>
      <c r="AV16" s="23">
        <v>488.29558853924948</v>
      </c>
      <c r="AW16" s="23">
        <v>77.172858111656041</v>
      </c>
      <c r="AX16" s="23">
        <v>33.395674790928084</v>
      </c>
      <c r="AY16" s="23">
        <v>-75.90193963238579</v>
      </c>
      <c r="AZ16" s="23">
        <v>-445.73548381978787</v>
      </c>
      <c r="BA16" s="23">
        <v>27.523112470722534</v>
      </c>
      <c r="BB16" s="23">
        <v>51.111289000564767</v>
      </c>
      <c r="BC16" s="23">
        <v>119.62919982538001</v>
      </c>
      <c r="BD16" s="23">
        <v>-1530.6980535493337</v>
      </c>
      <c r="BE16" s="23">
        <v>965.46191809206528</v>
      </c>
      <c r="BF16" s="23">
        <v>-767.80276566832367</v>
      </c>
      <c r="BG16" s="23">
        <v>357.33509528483972</v>
      </c>
      <c r="BH16" s="23">
        <v>2920.8718014202486</v>
      </c>
      <c r="BI16" s="23">
        <v>-220.81365264361082</v>
      </c>
      <c r="BJ16" s="23">
        <v>-169.46892483865602</v>
      </c>
      <c r="BK16" s="23">
        <v>362.36739650318202</v>
      </c>
      <c r="BL16" s="23">
        <v>-1058.1465917526464</v>
      </c>
      <c r="BM16" s="23">
        <v>-2677.804799276209</v>
      </c>
      <c r="BN16" s="23">
        <v>4618.670291548714</v>
      </c>
      <c r="BO16" s="23">
        <v>1443.2519428314986</v>
      </c>
      <c r="BP16" s="23">
        <v>823.09389692852608</v>
      </c>
      <c r="BQ16" s="23">
        <v>1512.4835244015055</v>
      </c>
      <c r="BR16" s="23">
        <v>2509.4466615086621</v>
      </c>
      <c r="BS16" s="23">
        <v>2475.3353220561298</v>
      </c>
      <c r="BT16" s="23">
        <v>-6259.6349906963105</v>
      </c>
      <c r="BU16" s="23">
        <v>-1525.6102502147589</v>
      </c>
      <c r="BV16" s="23">
        <v>-144.2137533711514</v>
      </c>
      <c r="BW16" s="23">
        <v>1243.1616761004507</v>
      </c>
      <c r="BX16" s="23">
        <v>1863.7665246022434</v>
      </c>
      <c r="BY16" s="23">
        <v>-651.13398578127112</v>
      </c>
      <c r="BZ16" s="23">
        <v>-1546.8071758352355</v>
      </c>
      <c r="CA16" s="23">
        <v>60.583526300739862</v>
      </c>
      <c r="CB16" s="23">
        <v>428.98960958074736</v>
      </c>
      <c r="CC16" s="23">
        <v>-219.09245172772776</v>
      </c>
      <c r="CD16" s="23">
        <v>-57.151890542776883</v>
      </c>
      <c r="CE16" s="23">
        <v>-220.82899813697475</v>
      </c>
      <c r="CF16" s="23">
        <v>-302.89087480407187</v>
      </c>
      <c r="CG16" s="23">
        <v>94.401713442069365</v>
      </c>
      <c r="CH16" s="23">
        <v>330.6387315675284</v>
      </c>
      <c r="CI16" s="23">
        <v>-606.92399475574052</v>
      </c>
      <c r="CJ16" s="23">
        <v>209.43840628483696</v>
      </c>
      <c r="CK16" s="23">
        <v>150.36286918853466</v>
      </c>
      <c r="CL16" s="23">
        <v>-41.122025445958286</v>
      </c>
      <c r="CM16" s="23">
        <v>264.91072368676998</v>
      </c>
      <c r="CN16" s="23">
        <v>232.10678464426684</v>
      </c>
      <c r="CO16" s="23">
        <v>504.48337725930816</v>
      </c>
      <c r="CP16" s="23">
        <v>-12.876711336120458</v>
      </c>
      <c r="CQ16" s="23">
        <v>444.29895265905708</v>
      </c>
      <c r="CR16" s="23">
        <v>-256.05032935130322</v>
      </c>
      <c r="CS16" s="23">
        <v>149.3709747319491</v>
      </c>
      <c r="CT16" s="23">
        <v>17.825210422571864</v>
      </c>
      <c r="CU16" s="23">
        <v>50.957429003719056</v>
      </c>
      <c r="CV16" s="23">
        <v>-104.32414287595461</v>
      </c>
      <c r="CW16" s="23">
        <v>435.43895937113911</v>
      </c>
      <c r="CX16" s="23">
        <v>104.05821023866091</v>
      </c>
      <c r="CY16" s="23">
        <v>781.46070327384973</v>
      </c>
      <c r="CZ16" s="23">
        <v>437.19943277457531</v>
      </c>
      <c r="DA16" s="23">
        <v>390.90178803804412</v>
      </c>
      <c r="DB16" s="23">
        <v>846.18923825633908</v>
      </c>
      <c r="DC16" s="23">
        <v>604.9261497442551</v>
      </c>
      <c r="DD16" s="23">
        <v>-1544.4476617930779</v>
      </c>
      <c r="DE16" s="23">
        <v>-126.29776403087544</v>
      </c>
      <c r="DF16" s="23">
        <v>220.83790639106527</v>
      </c>
      <c r="DG16" s="23">
        <v>295.32150217442313</v>
      </c>
      <c r="DH16" s="23">
        <v>-188.50654994503711</v>
      </c>
      <c r="DI16" s="23">
        <v>6515.4284449697534</v>
      </c>
      <c r="DJ16" s="23">
        <v>1115.0690784033955</v>
      </c>
      <c r="DK16" s="23">
        <v>96.101990189434872</v>
      </c>
      <c r="DL16" s="23">
        <v>402.74058551496273</v>
      </c>
      <c r="DM16" s="23">
        <v>545.57601060931677</v>
      </c>
      <c r="DN16" s="23">
        <v>232.43283862290929</v>
      </c>
      <c r="DO16" s="23">
        <v>465.3811615994108</v>
      </c>
      <c r="DP16" s="23">
        <v>628.94193693674083</v>
      </c>
      <c r="DQ16" s="23">
        <v>1473.4776565227044</v>
      </c>
      <c r="DR16" s="23">
        <v>-2366.9368594874941</v>
      </c>
      <c r="DS16" s="23">
        <v>3151.9044925807357</v>
      </c>
      <c r="DT16" s="23">
        <v>402.66003617863691</v>
      </c>
      <c r="DU16" s="23">
        <v>3551.8932622488082</v>
      </c>
      <c r="DV16" s="23">
        <v>-749.503834818104</v>
      </c>
      <c r="DW16" s="23">
        <v>818.21682008509833</v>
      </c>
      <c r="DX16" s="23">
        <v>-156.79094848481412</v>
      </c>
      <c r="DY16" s="23">
        <v>498.41813809371121</v>
      </c>
      <c r="DZ16" s="23">
        <v>-4587.1320678778447</v>
      </c>
      <c r="EA16" s="23">
        <v>617.87672433011824</v>
      </c>
      <c r="EB16" s="23">
        <v>-712.05075024550149</v>
      </c>
      <c r="EC16" s="23">
        <v>-878.93682294546409</v>
      </c>
      <c r="ED16" s="23">
        <v>607.53898148556277</v>
      </c>
      <c r="EE16" s="23">
        <v>187.37096042727086</v>
      </c>
      <c r="EF16" s="23">
        <v>2660.5155847246974</v>
      </c>
      <c r="EG16" s="23">
        <v>-1079.7840961032778</v>
      </c>
      <c r="EH16" s="23">
        <v>-1320.056970792951</v>
      </c>
      <c r="EI16" s="23">
        <v>164.16773115759568</v>
      </c>
      <c r="EJ16" s="23">
        <v>-165.79075798067521</v>
      </c>
      <c r="EK16" s="23">
        <v>357.73856680344068</v>
      </c>
      <c r="EL16" s="23">
        <v>764.49514826477764</v>
      </c>
      <c r="EM16" s="23">
        <v>747.9640591467919</v>
      </c>
      <c r="EN16" s="23">
        <v>108.52465094508935</v>
      </c>
      <c r="EO16" s="23">
        <v>-612.19791595380684</v>
      </c>
      <c r="EP16" s="23">
        <v>9.7731779229346678</v>
      </c>
      <c r="EQ16" s="23">
        <v>922.68265232839349</v>
      </c>
      <c r="ER16" s="23">
        <v>193.35915719810237</v>
      </c>
      <c r="ES16" s="23">
        <v>-330.18521240803318</v>
      </c>
      <c r="ET16" s="23">
        <v>-506.69802916429813</v>
      </c>
      <c r="EU16" s="23">
        <v>226.55042143546007</v>
      </c>
      <c r="EV16" s="23">
        <v>267.92670981605204</v>
      </c>
      <c r="EW16" s="46">
        <v>1361.5949247654983</v>
      </c>
      <c r="EX16" s="23">
        <v>748.57583732727539</v>
      </c>
      <c r="EY16" s="23">
        <v>-202.37181448302002</v>
      </c>
      <c r="EZ16" s="23">
        <v>-342.97172284451358</v>
      </c>
      <c r="FA16" s="23">
        <v>-845.60700948288991</v>
      </c>
      <c r="FB16" s="23">
        <v>-359.94090329416395</v>
      </c>
      <c r="FC16" s="23">
        <v>10626.78904870485</v>
      </c>
      <c r="FD16" s="23">
        <v>-621.9128625126134</v>
      </c>
      <c r="FE16" s="23">
        <v>-250.65673754678463</v>
      </c>
      <c r="FF16" s="23">
        <v>-1188.9594993959176</v>
      </c>
      <c r="FG16" s="22">
        <v>-6.1115054773976638</v>
      </c>
      <c r="FH16" s="23">
        <v>-770.81075911365167</v>
      </c>
      <c r="FI16" s="23">
        <v>876.49130128108402</v>
      </c>
      <c r="FJ16" s="23">
        <v>172.43939476819034</v>
      </c>
      <c r="FK16" s="23">
        <v>38.580805218880528</v>
      </c>
      <c r="FL16" s="23">
        <v>199.1153843296251</v>
      </c>
      <c r="FM16" s="23">
        <v>390.17976591528094</v>
      </c>
      <c r="FN16" s="23">
        <v>232.52878089673956</v>
      </c>
      <c r="FO16" s="23">
        <v>498.301824942162</v>
      </c>
      <c r="FP16" s="23">
        <v>183.81257903394732</v>
      </c>
      <c r="FQ16" s="23">
        <v>-34.850786993139465</v>
      </c>
      <c r="FR16" s="23">
        <v>334.01386205974461</v>
      </c>
      <c r="FS16" s="46">
        <v>61.725156659824535</v>
      </c>
      <c r="FT16" s="46">
        <v>116.9356838738283</v>
      </c>
      <c r="FU16" s="46">
        <v>50.784033837804714</v>
      </c>
      <c r="FV16" s="46">
        <v>-3653.2770873337718</v>
      </c>
      <c r="FW16" s="46">
        <v>799.7345196559329</v>
      </c>
      <c r="FX16" s="46">
        <v>1332.2454091547932</v>
      </c>
      <c r="FY16" s="46">
        <v>361.71481243511624</v>
      </c>
      <c r="FZ16" s="46">
        <v>-49.846412860493643</v>
      </c>
      <c r="GA16" s="46">
        <v>-107.22636094474304</v>
      </c>
      <c r="GB16" s="46">
        <v>-493.3185181438497</v>
      </c>
      <c r="GC16" s="46">
        <v>-188.20287068664902</v>
      </c>
      <c r="GD16" s="46">
        <v>315.11962794520787</v>
      </c>
      <c r="GE16" s="46">
        <v>-3528.320450409371</v>
      </c>
      <c r="GF16" s="71">
        <v>-1235.8070043724747</v>
      </c>
      <c r="GG16" s="71">
        <v>5210.124209915215</v>
      </c>
      <c r="GH16" s="71">
        <v>-243.44487911189935</v>
      </c>
      <c r="GI16" s="71">
        <v>-219.0558464395788</v>
      </c>
      <c r="GJ16" s="71">
        <v>-5383.058149439169</v>
      </c>
      <c r="GK16" s="71">
        <v>-167.50354127565589</v>
      </c>
      <c r="GL16" s="71">
        <v>104.98557678356465</v>
      </c>
      <c r="GM16" s="46">
        <v>384.98496526614321</v>
      </c>
      <c r="GN16" s="46">
        <v>1.323328773626625</v>
      </c>
      <c r="GO16" s="46">
        <v>-112.23645113069801</v>
      </c>
      <c r="GP16" s="46">
        <v>-197.88233053132001</v>
      </c>
      <c r="GQ16" s="46">
        <v>119.60299610898406</v>
      </c>
      <c r="GR16" s="46">
        <v>-169.297973372076</v>
      </c>
      <c r="GS16" s="46">
        <v>28.753885475907524</v>
      </c>
      <c r="GT16" s="46">
        <v>-661.42376261927927</v>
      </c>
      <c r="GU16" s="46">
        <v>43.798509989660964</v>
      </c>
      <c r="GV16" s="46">
        <v>-526.61362513919448</v>
      </c>
      <c r="GW16" s="71">
        <v>56.754572813315278</v>
      </c>
      <c r="GX16" s="71">
        <v>15.830383276153984</v>
      </c>
      <c r="GY16" s="71">
        <v>-30.583815382086613</v>
      </c>
      <c r="GZ16" s="71">
        <v>-310.00732111024718</v>
      </c>
      <c r="HA16" s="71">
        <v>79.844013243503326</v>
      </c>
      <c r="HB16" s="71">
        <v>-165.91471257903308</v>
      </c>
      <c r="HC16" s="46">
        <v>890.78792688134411</v>
      </c>
      <c r="HD16" s="46">
        <v>-23.065583442960385</v>
      </c>
      <c r="HE16" s="46">
        <v>243.66428578205907</v>
      </c>
      <c r="HF16" s="46">
        <v>-262.74656109238765</v>
      </c>
      <c r="HG16" s="46">
        <v>296.67616610972368</v>
      </c>
      <c r="HH16" s="71">
        <v>-572.1111753333538</v>
      </c>
      <c r="HI16" s="71">
        <v>436.64982328756372</v>
      </c>
      <c r="HJ16" s="71">
        <v>-6.7600479281360943</v>
      </c>
      <c r="HK16" s="71">
        <v>-43.783778006301752</v>
      </c>
      <c r="HL16" s="71">
        <v>1923.3542741957533</v>
      </c>
      <c r="HM16" s="71">
        <v>-78.982446838203117</v>
      </c>
      <c r="HN16" s="71">
        <v>-1016.3995836894738</v>
      </c>
      <c r="HO16" s="46">
        <v>140.1985539449426</v>
      </c>
      <c r="HP16" s="46">
        <v>877.10612557525371</v>
      </c>
      <c r="HQ16" s="46">
        <v>192.90196986100617</v>
      </c>
      <c r="HR16" s="94">
        <v>-54.050596578459292</v>
      </c>
      <c r="HS16" s="94">
        <v>3.286230003887554</v>
      </c>
      <c r="HT16" s="71">
        <v>521.2825310580015</v>
      </c>
      <c r="HU16" s="71">
        <v>-9.8223843882706472</v>
      </c>
      <c r="HV16" s="71">
        <v>279.44754588902379</v>
      </c>
      <c r="HW16" s="71">
        <v>-294.79194500963001</v>
      </c>
      <c r="HX16" s="71">
        <v>127.10952438254901</v>
      </c>
      <c r="HY16" s="71">
        <v>285.02294572409676</v>
      </c>
      <c r="HZ16" s="94">
        <v>274.24731731302984</v>
      </c>
      <c r="IA16" s="94">
        <v>287.45341844679416</v>
      </c>
      <c r="IB16" s="94">
        <v>175.55993518807102</v>
      </c>
      <c r="IC16" s="94">
        <v>-366.9047256549602</v>
      </c>
      <c r="ID16" s="101">
        <v>-192.80373039941534</v>
      </c>
      <c r="IE16" s="101">
        <v>-371.44185551192646</v>
      </c>
      <c r="IF16" s="101">
        <v>474.77821955142019</v>
      </c>
      <c r="IG16" s="101">
        <v>398.75099257811775</v>
      </c>
      <c r="IH16" s="101">
        <v>131.17851382165043</v>
      </c>
      <c r="II16" s="101">
        <v>17.752991948180515</v>
      </c>
      <c r="IJ16" s="101">
        <v>654.63060223273351</v>
      </c>
      <c r="IK16" s="101">
        <v>297.52354840467183</v>
      </c>
      <c r="IL16" s="101">
        <v>-624.43915790658104</v>
      </c>
      <c r="IM16" s="23">
        <v>284.09540283720247</v>
      </c>
      <c r="IN16" s="23">
        <v>367.53121666618756</v>
      </c>
      <c r="IO16" s="23">
        <v>-433.51410267635248</v>
      </c>
      <c r="IP16" s="23">
        <v>-161.89739747963878</v>
      </c>
      <c r="IQ16" s="23">
        <v>-343.80104270362784</v>
      </c>
      <c r="IR16" s="23">
        <v>618.5041696909384</v>
      </c>
      <c r="IS16" s="23">
        <v>-105.32529342787311</v>
      </c>
      <c r="IT16" s="23">
        <v>-104.23888396600999</v>
      </c>
      <c r="IU16" s="23">
        <v>596.45073331665571</v>
      </c>
      <c r="IV16" s="23">
        <v>-7.3848924213264828</v>
      </c>
      <c r="IW16" s="23">
        <v>71.741877433381831</v>
      </c>
      <c r="IX16" s="23">
        <v>144.50281926526785</v>
      </c>
      <c r="IY16" s="23">
        <v>100.50966744769093</v>
      </c>
      <c r="IZ16" s="23">
        <v>290.14859097092261</v>
      </c>
      <c r="JA16" s="23">
        <v>-40.490437622665404</v>
      </c>
      <c r="JB16" s="23">
        <v>11.171862313504102</v>
      </c>
      <c r="JC16" s="23">
        <v>259.35870159559465</v>
      </c>
    </row>
    <row r="17" spans="1:263" s="3" customFormat="1" ht="10.5" customHeight="1">
      <c r="A17" s="16"/>
      <c r="B17" s="2"/>
      <c r="C17" s="2"/>
      <c r="D17" s="2" t="s">
        <v>28</v>
      </c>
      <c r="E17" s="2"/>
      <c r="G17" s="22">
        <v>62.580108071279575</v>
      </c>
      <c r="H17" s="23">
        <v>66.273435051168505</v>
      </c>
      <c r="I17" s="23">
        <v>58.793656983331978</v>
      </c>
      <c r="J17" s="23">
        <v>54.209577962619051</v>
      </c>
      <c r="K17" s="23">
        <v>51.413939007337</v>
      </c>
      <c r="L17" s="23">
        <v>54.292591293076207</v>
      </c>
      <c r="M17" s="23">
        <v>60.635461223571454</v>
      </c>
      <c r="N17" s="23">
        <v>47.688359858828839</v>
      </c>
      <c r="O17" s="23">
        <v>52.033552303301406</v>
      </c>
      <c r="P17" s="23">
        <v>46.954691856918672</v>
      </c>
      <c r="Q17" s="23">
        <v>49.480253617656309</v>
      </c>
      <c r="R17" s="23">
        <v>52.842356923373977</v>
      </c>
      <c r="S17" s="23">
        <v>62.799093384443495</v>
      </c>
      <c r="T17" s="23">
        <v>68.935933330159088</v>
      </c>
      <c r="U17" s="23">
        <v>65.93207559548209</v>
      </c>
      <c r="V17" s="23">
        <v>65.980607469319068</v>
      </c>
      <c r="W17" s="23">
        <v>62.075201238357501</v>
      </c>
      <c r="X17" s="23">
        <v>67.973789410826598</v>
      </c>
      <c r="Y17" s="23">
        <v>77.113827627823596</v>
      </c>
      <c r="Z17" s="23">
        <v>40.186532953349044</v>
      </c>
      <c r="AA17" s="23">
        <v>36.727939507460434</v>
      </c>
      <c r="AB17" s="23">
        <v>26.016240884025478</v>
      </c>
      <c r="AC17" s="23">
        <v>24.153267854414491</v>
      </c>
      <c r="AD17" s="23">
        <v>32.858389272042821</v>
      </c>
      <c r="AE17" s="23">
        <v>52.316439952044071</v>
      </c>
      <c r="AF17" s="23">
        <v>73.785509320021177</v>
      </c>
      <c r="AG17" s="23">
        <v>71.333800811472528</v>
      </c>
      <c r="AH17" s="23">
        <v>63.502327173247068</v>
      </c>
      <c r="AI17" s="23">
        <v>63.983748506589997</v>
      </c>
      <c r="AJ17" s="23">
        <v>65.773906275140874</v>
      </c>
      <c r="AK17" s="23">
        <v>71.521222827989774</v>
      </c>
      <c r="AL17" s="23">
        <v>73.558058285173061</v>
      </c>
      <c r="AM17" s="23">
        <v>78.684527911895501</v>
      </c>
      <c r="AN17" s="23">
        <v>64.476209776680008</v>
      </c>
      <c r="AO17" s="23">
        <v>64.431782030290634</v>
      </c>
      <c r="AP17" s="23">
        <v>64.556215401104581</v>
      </c>
      <c r="AQ17" s="23">
        <v>79.183519390648414</v>
      </c>
      <c r="AR17" s="23">
        <v>76.398301253043101</v>
      </c>
      <c r="AS17" s="23">
        <v>66.248429902925011</v>
      </c>
      <c r="AT17" s="23">
        <v>58.057601740435693</v>
      </c>
      <c r="AU17" s="23">
        <v>45.119109643530223</v>
      </c>
      <c r="AV17" s="23">
        <v>47.135364728570224</v>
      </c>
      <c r="AW17" s="23">
        <v>53.841185736197275</v>
      </c>
      <c r="AX17" s="23">
        <v>59.522748146099687</v>
      </c>
      <c r="AY17" s="23">
        <v>64.989020662531232</v>
      </c>
      <c r="AZ17" s="23">
        <v>75.156062922443255</v>
      </c>
      <c r="BA17" s="23">
        <v>86.178618270970148</v>
      </c>
      <c r="BB17" s="23">
        <v>101.4942961994459</v>
      </c>
      <c r="BC17" s="23">
        <v>114.85407546130774</v>
      </c>
      <c r="BD17" s="23">
        <v>120.68195297364854</v>
      </c>
      <c r="BE17" s="23">
        <v>135.52610860771065</v>
      </c>
      <c r="BF17" s="23">
        <v>144.87131970372869</v>
      </c>
      <c r="BG17" s="23">
        <v>167.04635223249227</v>
      </c>
      <c r="BH17" s="23">
        <v>185.63422083222781</v>
      </c>
      <c r="BI17" s="23">
        <v>210.13642256744686</v>
      </c>
      <c r="BJ17" s="23">
        <v>201.37560932915997</v>
      </c>
      <c r="BK17" s="23">
        <v>196.79845868918861</v>
      </c>
      <c r="BL17" s="23">
        <v>151.61561224748252</v>
      </c>
      <c r="BM17" s="23">
        <v>124.50245026549779</v>
      </c>
      <c r="BN17" s="23">
        <v>150.91826476063378</v>
      </c>
      <c r="BO17" s="23">
        <v>201.60262822238201</v>
      </c>
      <c r="BP17" s="23">
        <v>229.35444836444984</v>
      </c>
      <c r="BQ17" s="23">
        <v>192.95127193066412</v>
      </c>
      <c r="BR17" s="23">
        <v>118.3901191453833</v>
      </c>
      <c r="BS17" s="23">
        <v>92.515056016820466</v>
      </c>
      <c r="BT17" s="23">
        <v>111.55716575259942</v>
      </c>
      <c r="BU17" s="23">
        <v>164.00766040463009</v>
      </c>
      <c r="BV17" s="23">
        <v>172.49145483531458</v>
      </c>
      <c r="BW17" s="23">
        <v>141.3227329750768</v>
      </c>
      <c r="BX17" s="23">
        <v>74.595617136664828</v>
      </c>
      <c r="BY17" s="23">
        <v>59.800843622398446</v>
      </c>
      <c r="BZ17" s="23">
        <v>58.735712285095339</v>
      </c>
      <c r="CA17" s="23">
        <v>65.739549222947517</v>
      </c>
      <c r="CB17" s="23">
        <v>65.348993311889288</v>
      </c>
      <c r="CC17" s="23">
        <v>61.393173124891121</v>
      </c>
      <c r="CD17" s="23">
        <v>64.365497640776482</v>
      </c>
      <c r="CE17" s="23">
        <v>71.004218717253679</v>
      </c>
      <c r="CF17" s="23">
        <v>77.858148113671632</v>
      </c>
      <c r="CG17" s="23">
        <v>87.607054835352571</v>
      </c>
      <c r="CH17" s="23">
        <v>109.03572517965657</v>
      </c>
      <c r="CI17" s="23">
        <v>126.64357983961696</v>
      </c>
      <c r="CJ17" s="23">
        <v>155.85161844803903</v>
      </c>
      <c r="CK17" s="23">
        <v>181.41200536862584</v>
      </c>
      <c r="CL17" s="23">
        <v>212.78468184495364</v>
      </c>
      <c r="CM17" s="23">
        <v>247.73331946210993</v>
      </c>
      <c r="CN17" s="23">
        <v>241.70580671052315</v>
      </c>
      <c r="CO17" s="23">
        <v>240.55764755573796</v>
      </c>
      <c r="CP17" s="23">
        <v>192.01122990626669</v>
      </c>
      <c r="CQ17" s="23">
        <v>157.41992259572706</v>
      </c>
      <c r="CR17" s="23">
        <v>183.31934698782956</v>
      </c>
      <c r="CS17" s="23">
        <v>250.93858189444296</v>
      </c>
      <c r="CT17" s="23">
        <v>285.6538618854043</v>
      </c>
      <c r="CU17" s="23">
        <v>282.90568111733637</v>
      </c>
      <c r="CV17" s="23">
        <v>246.69937414359617</v>
      </c>
      <c r="CW17" s="23">
        <v>218.42279218671092</v>
      </c>
      <c r="CX17" s="23">
        <v>208.31057117412189</v>
      </c>
      <c r="CY17" s="23">
        <v>210.79072051040674</v>
      </c>
      <c r="CZ17" s="23">
        <v>167.37280995489226</v>
      </c>
      <c r="DA17" s="23">
        <v>116.22120179906648</v>
      </c>
      <c r="DB17" s="23">
        <v>63.363632236633194</v>
      </c>
      <c r="DC17" s="23">
        <v>38.661274605208362</v>
      </c>
      <c r="DD17" s="23">
        <v>33.9270142560718</v>
      </c>
      <c r="DE17" s="23">
        <v>36.963788231585021</v>
      </c>
      <c r="DF17" s="23">
        <v>24.841059566905379</v>
      </c>
      <c r="DG17" s="23">
        <v>13.434181599820398</v>
      </c>
      <c r="DH17" s="23">
        <v>3.5304818899756718</v>
      </c>
      <c r="DI17" s="23">
        <v>-0.85146815230524797</v>
      </c>
      <c r="DJ17" s="23">
        <v>-2.47008733347668</v>
      </c>
      <c r="DK17" s="23">
        <v>209.09514171132804</v>
      </c>
      <c r="DL17" s="23">
        <v>234.03429214178044</v>
      </c>
      <c r="DM17" s="23">
        <v>232.08505966498439</v>
      </c>
      <c r="DN17" s="23">
        <v>212.1467354047646</v>
      </c>
      <c r="DO17" s="23">
        <v>179.7405725600521</v>
      </c>
      <c r="DP17" s="23">
        <v>169.32824512589386</v>
      </c>
      <c r="DQ17" s="23">
        <v>229.9430150765935</v>
      </c>
      <c r="DR17" s="23">
        <v>221.89271658209998</v>
      </c>
      <c r="DS17" s="23">
        <v>269.93568543660433</v>
      </c>
      <c r="DT17" s="23">
        <v>264.9151695357495</v>
      </c>
      <c r="DU17" s="23">
        <v>194.5285687545317</v>
      </c>
      <c r="DV17" s="23">
        <v>156.91224107850957</v>
      </c>
      <c r="DW17" s="23">
        <v>103.80039067265199</v>
      </c>
      <c r="DX17" s="23">
        <v>388.75940411971453</v>
      </c>
      <c r="DY17" s="23">
        <v>352.06546206730076</v>
      </c>
      <c r="DZ17" s="23">
        <v>287.75694946349103</v>
      </c>
      <c r="EA17" s="23">
        <v>309.5007756883482</v>
      </c>
      <c r="EB17" s="23">
        <v>190.88420999730332</v>
      </c>
      <c r="EC17" s="23">
        <v>151.29869224114859</v>
      </c>
      <c r="ED17" s="23">
        <v>357.56360825106771</v>
      </c>
      <c r="EE17" s="23">
        <v>323.33537011103363</v>
      </c>
      <c r="EF17" s="23">
        <v>177.70419967343787</v>
      </c>
      <c r="EG17" s="23">
        <v>-202.30482506641408</v>
      </c>
      <c r="EH17" s="23">
        <v>-107.19718755907213</v>
      </c>
      <c r="EI17" s="23">
        <v>-87.980608959565743</v>
      </c>
      <c r="EJ17" s="23">
        <v>113.9231531932691</v>
      </c>
      <c r="EK17" s="23">
        <v>67.974684500574071</v>
      </c>
      <c r="EL17" s="23">
        <v>42.221359717917082</v>
      </c>
      <c r="EM17" s="23">
        <v>180.78382824436827</v>
      </c>
      <c r="EN17" s="23">
        <v>78.981790509126867</v>
      </c>
      <c r="EO17" s="23">
        <v>159.9969993169922</v>
      </c>
      <c r="EP17" s="23">
        <v>169.66000468046258</v>
      </c>
      <c r="EQ17" s="23">
        <v>39.890447857104085</v>
      </c>
      <c r="ER17" s="23">
        <v>58.395720561210922</v>
      </c>
      <c r="ES17" s="23">
        <v>198.32815313524807</v>
      </c>
      <c r="ET17" s="23">
        <v>-178.10674266541636</v>
      </c>
      <c r="EU17" s="23">
        <v>130.6931522609118</v>
      </c>
      <c r="EV17" s="23">
        <v>179.99943527919996</v>
      </c>
      <c r="EW17" s="46">
        <v>102.37760954516611</v>
      </c>
      <c r="EX17" s="23">
        <v>89.519695818400507</v>
      </c>
      <c r="EY17" s="23">
        <v>113.45773831929478</v>
      </c>
      <c r="EZ17" s="23">
        <v>80.822994840408029</v>
      </c>
      <c r="FA17" s="23">
        <v>101.63682003735697</v>
      </c>
      <c r="FB17" s="23">
        <v>150.80149910927315</v>
      </c>
      <c r="FC17" s="23">
        <v>133.99229128506053</v>
      </c>
      <c r="FD17" s="23">
        <v>152.18065111424133</v>
      </c>
      <c r="FE17" s="23">
        <v>77.16475674232349</v>
      </c>
      <c r="FF17" s="23">
        <v>-7.9313193217576892</v>
      </c>
      <c r="FG17" s="22">
        <v>87.597011352589675</v>
      </c>
      <c r="FH17" s="23">
        <v>215.76866982516802</v>
      </c>
      <c r="FI17" s="23">
        <v>50.798679977666772</v>
      </c>
      <c r="FJ17" s="23">
        <v>99.543604564339034</v>
      </c>
      <c r="FK17" s="23">
        <v>218.76133780783363</v>
      </c>
      <c r="FL17" s="23">
        <v>217.89443948351851</v>
      </c>
      <c r="FM17" s="23">
        <v>329.20491171169937</v>
      </c>
      <c r="FN17" s="23">
        <v>119.18229034273294</v>
      </c>
      <c r="FO17" s="23">
        <v>215.77271403324568</v>
      </c>
      <c r="FP17" s="23">
        <v>342.11927724970741</v>
      </c>
      <c r="FQ17" s="23">
        <v>161.75721049181837</v>
      </c>
      <c r="FR17" s="23">
        <v>79.93883423376505</v>
      </c>
      <c r="FS17" s="46">
        <v>195.16525749283412</v>
      </c>
      <c r="FT17" s="46">
        <v>293.87794118853878</v>
      </c>
      <c r="FU17" s="46">
        <v>220.46709623020243</v>
      </c>
      <c r="FV17" s="46">
        <v>350.00757850084949</v>
      </c>
      <c r="FW17" s="46">
        <v>157.24576640477775</v>
      </c>
      <c r="FX17" s="46">
        <v>253.01055493801468</v>
      </c>
      <c r="FY17" s="46">
        <v>266.73521184082432</v>
      </c>
      <c r="FZ17" s="46">
        <v>183.40691345923861</v>
      </c>
      <c r="GA17" s="46">
        <v>387.90408314628183</v>
      </c>
      <c r="GB17" s="46">
        <v>186.82530182806025</v>
      </c>
      <c r="GC17" s="46">
        <v>269.59970539962194</v>
      </c>
      <c r="GD17" s="46">
        <v>3.3073918194761571</v>
      </c>
      <c r="GE17" s="46">
        <v>238.89429777654351</v>
      </c>
      <c r="GF17" s="71">
        <v>392.579766959621</v>
      </c>
      <c r="GG17" s="71">
        <v>278.47308863924496</v>
      </c>
      <c r="GH17" s="71">
        <v>71.85261574965169</v>
      </c>
      <c r="GI17" s="71">
        <v>304.80438472006415</v>
      </c>
      <c r="GJ17" s="71">
        <v>284.7839561904363</v>
      </c>
      <c r="GK17" s="71">
        <v>307.12971215318015</v>
      </c>
      <c r="GL17" s="71">
        <v>327.78337390057618</v>
      </c>
      <c r="GM17" s="46">
        <v>284.49820514259403</v>
      </c>
      <c r="GN17" s="46">
        <v>413.38626026632943</v>
      </c>
      <c r="GO17" s="46">
        <v>243.814002680025</v>
      </c>
      <c r="GP17" s="46">
        <v>87.73527189681208</v>
      </c>
      <c r="GQ17" s="46">
        <v>496.88672139660122</v>
      </c>
      <c r="GR17" s="46">
        <v>548.15272994863165</v>
      </c>
      <c r="GS17" s="46">
        <v>507.88222068718932</v>
      </c>
      <c r="GT17" s="46">
        <v>429.30106389677013</v>
      </c>
      <c r="GU17" s="46">
        <v>359.66010865092539</v>
      </c>
      <c r="GV17" s="46">
        <v>560.66364368482539</v>
      </c>
      <c r="GW17" s="71">
        <v>430.71724461688638</v>
      </c>
      <c r="GX17" s="71">
        <v>449.70873349379872</v>
      </c>
      <c r="GY17" s="71">
        <v>336.82137758106671</v>
      </c>
      <c r="GZ17" s="71">
        <v>200.27609313220441</v>
      </c>
      <c r="HA17" s="71">
        <v>45.401020260607169</v>
      </c>
      <c r="HB17" s="71">
        <v>-32.765457678304877</v>
      </c>
      <c r="HC17" s="46">
        <v>-115.73151095303382</v>
      </c>
      <c r="HD17" s="46">
        <v>-194.63447335602064</v>
      </c>
      <c r="HE17" s="46">
        <v>-82.274918076307543</v>
      </c>
      <c r="HF17" s="46">
        <v>-55.33712178897855</v>
      </c>
      <c r="HG17" s="46">
        <v>-89.997821873715395</v>
      </c>
      <c r="HH17" s="71">
        <v>-212.3720178576215</v>
      </c>
      <c r="HI17" s="71">
        <v>-68.092626099559169</v>
      </c>
      <c r="HJ17" s="71">
        <v>-100.21211629968151</v>
      </c>
      <c r="HK17" s="71">
        <v>-109.64760037795649</v>
      </c>
      <c r="HL17" s="71">
        <v>-61.979852615835824</v>
      </c>
      <c r="HM17" s="71">
        <v>64.856051915084095</v>
      </c>
      <c r="HN17" s="71">
        <v>-122.80466486311042</v>
      </c>
      <c r="HO17" s="46">
        <v>186.62124224789272</v>
      </c>
      <c r="HP17" s="46">
        <v>204.08157393457199</v>
      </c>
      <c r="HQ17" s="46">
        <v>231.46181434602215</v>
      </c>
      <c r="HR17" s="94">
        <v>195.24290723169412</v>
      </c>
      <c r="HS17" s="94">
        <v>167.84397848860684</v>
      </c>
      <c r="HT17" s="71">
        <v>364.29214312527159</v>
      </c>
      <c r="HU17" s="71">
        <v>292.70925158180097</v>
      </c>
      <c r="HV17" s="71">
        <v>254.44960615450717</v>
      </c>
      <c r="HW17" s="71">
        <v>305.79269392189491</v>
      </c>
      <c r="HX17" s="71">
        <v>454.37618963730341</v>
      </c>
      <c r="HY17" s="71">
        <v>556.29595679954991</v>
      </c>
      <c r="HZ17" s="94">
        <v>698.23028363003448</v>
      </c>
      <c r="IA17" s="94">
        <v>1167.163776510394</v>
      </c>
      <c r="IB17" s="94">
        <v>1209.4260700907762</v>
      </c>
      <c r="IC17" s="94">
        <v>1001.0648208072232</v>
      </c>
      <c r="ID17" s="101">
        <v>501.38914422035759</v>
      </c>
      <c r="IE17" s="101">
        <v>-273.62333810888555</v>
      </c>
      <c r="IF17" s="101">
        <v>153.31169810582159</v>
      </c>
      <c r="IG17" s="101">
        <v>243.49169225371594</v>
      </c>
      <c r="IH17" s="101">
        <v>452.28391274992077</v>
      </c>
      <c r="II17" s="101">
        <v>438.964389447938</v>
      </c>
      <c r="IJ17" s="101">
        <v>140.90945384625957</v>
      </c>
      <c r="IK17" s="101">
        <v>901.47338318837853</v>
      </c>
      <c r="IL17" s="101">
        <v>844.65264590021377</v>
      </c>
      <c r="IM17" s="23">
        <v>508.87477924920614</v>
      </c>
      <c r="IN17" s="23">
        <v>587.76587324548336</v>
      </c>
      <c r="IO17" s="23">
        <v>240.290176847287</v>
      </c>
      <c r="IP17" s="23">
        <v>599.34258356334283</v>
      </c>
      <c r="IQ17" s="23">
        <v>410.36414409252819</v>
      </c>
      <c r="IR17" s="23">
        <v>411.94848058554601</v>
      </c>
      <c r="IS17" s="23">
        <v>148.78812679496065</v>
      </c>
      <c r="IT17" s="23">
        <v>267.80288827259659</v>
      </c>
      <c r="IU17" s="23">
        <v>267.98680082031149</v>
      </c>
      <c r="IV17" s="23">
        <v>223.53569656731938</v>
      </c>
      <c r="IW17" s="23">
        <v>335.49286336084748</v>
      </c>
      <c r="IX17" s="23">
        <v>36.82906360579193</v>
      </c>
      <c r="IY17" s="23">
        <v>477.6580306649405</v>
      </c>
      <c r="IZ17" s="23">
        <v>466.39908482222711</v>
      </c>
      <c r="JA17" s="23">
        <v>-420.96199576095512</v>
      </c>
      <c r="JB17" s="23">
        <v>538.22417941981087</v>
      </c>
      <c r="JC17" s="23">
        <v>23.297065506270485</v>
      </c>
    </row>
    <row r="18" spans="1:263" s="3" customFormat="1" ht="11.25" customHeight="1">
      <c r="A18" s="16"/>
      <c r="B18" s="2"/>
      <c r="C18" s="2" t="s">
        <v>29</v>
      </c>
      <c r="D18" s="2"/>
      <c r="E18" s="2"/>
      <c r="G18" s="22">
        <v>600.17375845710978</v>
      </c>
      <c r="H18" s="23">
        <v>357.01614998222578</v>
      </c>
      <c r="I18" s="23">
        <v>208.35295288390375</v>
      </c>
      <c r="J18" s="23">
        <v>415.35485981501444</v>
      </c>
      <c r="K18" s="23">
        <v>300.63004825211982</v>
      </c>
      <c r="L18" s="23">
        <v>403.88518958790144</v>
      </c>
      <c r="M18" s="23">
        <v>372.29629236317328</v>
      </c>
      <c r="N18" s="23">
        <v>378.64356072200405</v>
      </c>
      <c r="O18" s="23">
        <v>142.42865016366559</v>
      </c>
      <c r="P18" s="23">
        <v>13.915052093670198</v>
      </c>
      <c r="Q18" s="23">
        <v>11.05444504227566</v>
      </c>
      <c r="R18" s="23">
        <v>281.97746238720373</v>
      </c>
      <c r="S18" s="23">
        <v>252.08515145702125</v>
      </c>
      <c r="T18" s="23">
        <v>645.11328682961141</v>
      </c>
      <c r="U18" s="23">
        <v>460.39236310266034</v>
      </c>
      <c r="V18" s="23">
        <v>365.23731805337002</v>
      </c>
      <c r="W18" s="23">
        <v>-82.569256824227182</v>
      </c>
      <c r="X18" s="23">
        <v>-84.690299354267495</v>
      </c>
      <c r="Y18" s="23">
        <v>1778.5413273141423</v>
      </c>
      <c r="Z18" s="23">
        <v>489.11097775838334</v>
      </c>
      <c r="AA18" s="23">
        <v>606.03540498499012</v>
      </c>
      <c r="AB18" s="23">
        <v>-59.71578478905235</v>
      </c>
      <c r="AC18" s="23">
        <v>133.07551673443112</v>
      </c>
      <c r="AD18" s="23">
        <v>466.11540235698465</v>
      </c>
      <c r="AE18" s="23">
        <v>340.1498416038304</v>
      </c>
      <c r="AF18" s="23">
        <v>620.94537203160621</v>
      </c>
      <c r="AG18" s="23">
        <v>-37.152814953395591</v>
      </c>
      <c r="AH18" s="23">
        <v>733.51832510058671</v>
      </c>
      <c r="AI18" s="23">
        <v>607.17419150244052</v>
      </c>
      <c r="AJ18" s="23">
        <v>687.22103914719264</v>
      </c>
      <c r="AK18" s="23">
        <v>920.33331604128875</v>
      </c>
      <c r="AL18" s="23">
        <v>660.01566372644049</v>
      </c>
      <c r="AM18" s="23">
        <v>512.82273547697457</v>
      </c>
      <c r="AN18" s="23">
        <v>781.77735707319459</v>
      </c>
      <c r="AO18" s="23">
        <v>247.39951469364405</v>
      </c>
      <c r="AP18" s="23">
        <v>-83.372712490700209</v>
      </c>
      <c r="AQ18" s="23">
        <v>799.82212328349749</v>
      </c>
      <c r="AR18" s="23">
        <v>1303.5521474077775</v>
      </c>
      <c r="AS18" s="23">
        <v>1781.2425365566908</v>
      </c>
      <c r="AT18" s="23">
        <v>127.56652224041827</v>
      </c>
      <c r="AU18" s="23">
        <v>151.47244033041562</v>
      </c>
      <c r="AV18" s="23">
        <v>-1045.7714093952591</v>
      </c>
      <c r="AW18" s="23">
        <v>344.0191928712361</v>
      </c>
      <c r="AX18" s="23">
        <v>880.913692006676</v>
      </c>
      <c r="AY18" s="23">
        <v>1389.564834094439</v>
      </c>
      <c r="AZ18" s="23">
        <v>-861.20954382944058</v>
      </c>
      <c r="BA18" s="23">
        <v>-524.90770227471853</v>
      </c>
      <c r="BB18" s="23">
        <v>409.06865007488159</v>
      </c>
      <c r="BC18" s="23">
        <v>874.83654978869754</v>
      </c>
      <c r="BD18" s="23">
        <v>1470.4084121866267</v>
      </c>
      <c r="BE18" s="23">
        <v>1409.1837193830117</v>
      </c>
      <c r="BF18" s="23">
        <v>1084.9629822631978</v>
      </c>
      <c r="BG18" s="23">
        <v>971.46615220304386</v>
      </c>
      <c r="BH18" s="23">
        <v>409.89738376883003</v>
      </c>
      <c r="BI18" s="23">
        <v>1315.5600629287969</v>
      </c>
      <c r="BJ18" s="23">
        <v>972.72560759954968</v>
      </c>
      <c r="BK18" s="23">
        <v>623.8500604068098</v>
      </c>
      <c r="BL18" s="23">
        <v>1541.8620357042896</v>
      </c>
      <c r="BM18" s="23">
        <v>993.35143529284392</v>
      </c>
      <c r="BN18" s="23">
        <v>-1122.8798130480877</v>
      </c>
      <c r="BO18" s="23">
        <v>1982.2992399659088</v>
      </c>
      <c r="BP18" s="23">
        <v>2007.2719536314571</v>
      </c>
      <c r="BQ18" s="23">
        <v>1491.0501383674064</v>
      </c>
      <c r="BR18" s="23">
        <v>1914.6121765615826</v>
      </c>
      <c r="BS18" s="23">
        <v>1455.7442039292357</v>
      </c>
      <c r="BT18" s="23">
        <v>-40.718332621168429</v>
      </c>
      <c r="BU18" s="23">
        <v>1151.0486162401724</v>
      </c>
      <c r="BV18" s="23">
        <v>1345.3588610887073</v>
      </c>
      <c r="BW18" s="23">
        <v>2335.9093930155159</v>
      </c>
      <c r="BX18" s="23">
        <v>1345.3348640407451</v>
      </c>
      <c r="BY18" s="23">
        <v>2502.357353834982</v>
      </c>
      <c r="BZ18" s="23">
        <v>1321.509483314311</v>
      </c>
      <c r="CA18" s="23">
        <v>2576.458800249603</v>
      </c>
      <c r="CB18" s="23">
        <v>-285.02528911448655</v>
      </c>
      <c r="CC18" s="23">
        <v>1362.4840085901624</v>
      </c>
      <c r="CD18" s="23">
        <v>1308.0688593625732</v>
      </c>
      <c r="CE18" s="23">
        <v>-813.62506529059522</v>
      </c>
      <c r="CF18" s="23">
        <v>778.81078884062572</v>
      </c>
      <c r="CG18" s="23">
        <v>1293.131982722291</v>
      </c>
      <c r="CH18" s="23">
        <v>1282.9297091477324</v>
      </c>
      <c r="CI18" s="23">
        <v>521.61986650013205</v>
      </c>
      <c r="CJ18" s="23">
        <v>1099.0616089004452</v>
      </c>
      <c r="CK18" s="23">
        <v>1066.1262696065085</v>
      </c>
      <c r="CL18" s="23">
        <v>2560.2804593740348</v>
      </c>
      <c r="CM18" s="23">
        <v>1947.0366682615752</v>
      </c>
      <c r="CN18" s="23">
        <v>2079.217797456572</v>
      </c>
      <c r="CO18" s="23">
        <v>1107.8184620584811</v>
      </c>
      <c r="CP18" s="23">
        <v>755.04213410381453</v>
      </c>
      <c r="CQ18" s="23">
        <v>682.6376318470592</v>
      </c>
      <c r="CR18" s="23">
        <v>376.56898941575059</v>
      </c>
      <c r="CS18" s="23">
        <v>1785.8203931620715</v>
      </c>
      <c r="CT18" s="23">
        <v>1971.8038811613496</v>
      </c>
      <c r="CU18" s="23">
        <v>1729.8976880189025</v>
      </c>
      <c r="CV18" s="23">
        <v>915.47531426993896</v>
      </c>
      <c r="CW18" s="23">
        <v>802.64269056944249</v>
      </c>
      <c r="CX18" s="23">
        <v>695.48150670002451</v>
      </c>
      <c r="CY18" s="23">
        <v>2458.9054550271026</v>
      </c>
      <c r="CZ18" s="23">
        <v>2102.5156192484428</v>
      </c>
      <c r="DA18" s="23">
        <v>2276.2393448066709</v>
      </c>
      <c r="DB18" s="23">
        <v>1213.9030384663697</v>
      </c>
      <c r="DC18" s="23">
        <v>758.77160427664057</v>
      </c>
      <c r="DD18" s="23">
        <v>201.09201657877841</v>
      </c>
      <c r="DE18" s="23">
        <v>1128.628646659356</v>
      </c>
      <c r="DF18" s="23">
        <v>1617.3186704484651</v>
      </c>
      <c r="DG18" s="23">
        <v>1980.1945810891555</v>
      </c>
      <c r="DH18" s="23">
        <v>2608.4511444506506</v>
      </c>
      <c r="DI18" s="23">
        <v>8064.9006656283445</v>
      </c>
      <c r="DJ18" s="23">
        <v>1958.5426021473345</v>
      </c>
      <c r="DK18" s="23">
        <v>1562.6283052453473</v>
      </c>
      <c r="DL18" s="23">
        <v>1410.815780724947</v>
      </c>
      <c r="DM18" s="23">
        <v>1689.4500270282822</v>
      </c>
      <c r="DN18" s="23">
        <v>2160.075276504766</v>
      </c>
      <c r="DO18" s="23">
        <v>2117.0463780281466</v>
      </c>
      <c r="DP18" s="23">
        <v>3897.5398277313921</v>
      </c>
      <c r="DQ18" s="23">
        <v>1603.14642314922</v>
      </c>
      <c r="DR18" s="23">
        <v>2153.8988922117132</v>
      </c>
      <c r="DS18" s="23">
        <v>3182.7002082999038</v>
      </c>
      <c r="DT18" s="23">
        <v>3573.4101326825321</v>
      </c>
      <c r="DU18" s="23">
        <v>3029.2620831709414</v>
      </c>
      <c r="DV18" s="23">
        <v>5421.9973412836507</v>
      </c>
      <c r="DW18" s="23">
        <v>1278.3098829172302</v>
      </c>
      <c r="DX18" s="23">
        <v>1690.857758606805</v>
      </c>
      <c r="DY18" s="23">
        <v>4699.8335218736647</v>
      </c>
      <c r="DZ18" s="23">
        <v>-3678.2454292723505</v>
      </c>
      <c r="EA18" s="23">
        <v>1904.2383821780759</v>
      </c>
      <c r="EB18" s="23">
        <v>2274.9549126291777</v>
      </c>
      <c r="EC18" s="23">
        <v>3958.3524591228129</v>
      </c>
      <c r="ED18" s="23">
        <v>2089.3077386563136</v>
      </c>
      <c r="EE18" s="23">
        <v>357.51913957640807</v>
      </c>
      <c r="EF18" s="23">
        <v>2656.6558863027376</v>
      </c>
      <c r="EG18" s="23">
        <v>1608.0068901974687</v>
      </c>
      <c r="EH18" s="23">
        <v>2280.9657012297093</v>
      </c>
      <c r="EI18" s="23">
        <v>1477.8918867428272</v>
      </c>
      <c r="EJ18" s="23">
        <v>2626.8804038960166</v>
      </c>
      <c r="EK18" s="23">
        <v>1536.2215720977911</v>
      </c>
      <c r="EL18" s="23">
        <v>2329.1930423719432</v>
      </c>
      <c r="EM18" s="23">
        <v>307.32338626738022</v>
      </c>
      <c r="EN18" s="23">
        <v>1818.8767257180605</v>
      </c>
      <c r="EO18" s="23">
        <v>1221.9529722304242</v>
      </c>
      <c r="EP18" s="23">
        <v>1564.6469154747399</v>
      </c>
      <c r="EQ18" s="23">
        <v>4704.1578920532629</v>
      </c>
      <c r="ER18" s="23">
        <v>3045.2792869356599</v>
      </c>
      <c r="ES18" s="23">
        <v>3375.0003184793341</v>
      </c>
      <c r="ET18" s="23">
        <v>1520.4074466871639</v>
      </c>
      <c r="EU18" s="23">
        <v>506.42580244162161</v>
      </c>
      <c r="EV18" s="23">
        <v>589.26649373817258</v>
      </c>
      <c r="EW18" s="46">
        <v>1217.7243771556812</v>
      </c>
      <c r="EX18" s="23">
        <v>290.09055775543504</v>
      </c>
      <c r="EY18" s="23">
        <v>1273.503147187281</v>
      </c>
      <c r="EZ18" s="23">
        <v>1587.9376439624023</v>
      </c>
      <c r="FA18" s="23">
        <v>-288.18036410461264</v>
      </c>
      <c r="FB18" s="23">
        <v>579.54172605209396</v>
      </c>
      <c r="FC18" s="23">
        <v>9504.31822704359</v>
      </c>
      <c r="FD18" s="23">
        <v>1155.8479567692684</v>
      </c>
      <c r="FE18" s="23">
        <v>1179.0981604423143</v>
      </c>
      <c r="FF18" s="23">
        <v>170.71190064938551</v>
      </c>
      <c r="FG18" s="22">
        <v>1545.9986062274768</v>
      </c>
      <c r="FH18" s="23">
        <v>857.02945008495817</v>
      </c>
      <c r="FI18" s="23">
        <v>1596.7469092214192</v>
      </c>
      <c r="FJ18" s="23">
        <v>917.74332645592551</v>
      </c>
      <c r="FK18" s="23">
        <v>942.51088917216998</v>
      </c>
      <c r="FL18" s="23">
        <v>959.95804988818941</v>
      </c>
      <c r="FM18" s="23">
        <v>994.14108050493792</v>
      </c>
      <c r="FN18" s="23">
        <v>1033.7812661561582</v>
      </c>
      <c r="FO18" s="23">
        <v>845.00866797773324</v>
      </c>
      <c r="FP18" s="23">
        <v>1128.6518935420768</v>
      </c>
      <c r="FQ18" s="23">
        <v>484.27345035787965</v>
      </c>
      <c r="FR18" s="23">
        <v>56.988572900221016</v>
      </c>
      <c r="FS18" s="46">
        <v>1250.1152506667331</v>
      </c>
      <c r="FT18" s="46">
        <v>1127.0883662128599</v>
      </c>
      <c r="FU18" s="46">
        <v>-123.75027380392095</v>
      </c>
      <c r="FV18" s="46">
        <v>-1248.9175783991514</v>
      </c>
      <c r="FW18" s="46">
        <v>668.34529915157736</v>
      </c>
      <c r="FX18" s="46">
        <v>-154.90116976811407</v>
      </c>
      <c r="FY18" s="46">
        <v>608.03195813845366</v>
      </c>
      <c r="FZ18" s="46">
        <v>1004.1829591258419</v>
      </c>
      <c r="GA18" s="46">
        <v>390.32190777751583</v>
      </c>
      <c r="GB18" s="46">
        <v>1354.8186548912154</v>
      </c>
      <c r="GC18" s="46">
        <v>501.62942028132278</v>
      </c>
      <c r="GD18" s="46">
        <v>-139.78127606183455</v>
      </c>
      <c r="GE18" s="46">
        <v>4301.6683902323766</v>
      </c>
      <c r="GF18" s="71">
        <v>385.41313508676302</v>
      </c>
      <c r="GG18" s="71">
        <v>1485.4748021280075</v>
      </c>
      <c r="GH18" s="71">
        <v>1645.2088141686897</v>
      </c>
      <c r="GI18" s="71">
        <v>677.30570265113465</v>
      </c>
      <c r="GJ18" s="71">
        <v>-4048.4139469250845</v>
      </c>
      <c r="GK18" s="71">
        <v>1462.5123374002928</v>
      </c>
      <c r="GL18" s="71">
        <v>918.95491697673856</v>
      </c>
      <c r="GM18" s="46">
        <v>301.04754647382606</v>
      </c>
      <c r="GN18" s="46">
        <v>1429.0881903649129</v>
      </c>
      <c r="GO18" s="46">
        <v>3840.7660890477905</v>
      </c>
      <c r="GP18" s="46">
        <v>-4456.3940425565897</v>
      </c>
      <c r="GQ18" s="46">
        <v>1387.164859245192</v>
      </c>
      <c r="GR18" s="46">
        <v>-332.87615011046336</v>
      </c>
      <c r="GS18" s="46">
        <v>1416.5647293519894</v>
      </c>
      <c r="GT18" s="46">
        <v>3115.5056872478381</v>
      </c>
      <c r="GU18" s="46">
        <v>-804.25809454151795</v>
      </c>
      <c r="GV18" s="46">
        <v>2117.3355519048582</v>
      </c>
      <c r="GW18" s="71">
        <v>2969.0793120318376</v>
      </c>
      <c r="GX18" s="71">
        <v>417.64050867011008</v>
      </c>
      <c r="GY18" s="71">
        <v>1478.4175512827792</v>
      </c>
      <c r="GZ18" s="71">
        <v>1367.7253820235428</v>
      </c>
      <c r="HA18" s="71">
        <v>249.57187524436483</v>
      </c>
      <c r="HB18" s="71">
        <v>197.21976640937658</v>
      </c>
      <c r="HC18" s="46">
        <v>4555.2212946630743</v>
      </c>
      <c r="HD18" s="46">
        <v>419.28572621732542</v>
      </c>
      <c r="HE18" s="46">
        <v>1762.2278086332917</v>
      </c>
      <c r="HF18" s="46">
        <v>1026.1383831680864</v>
      </c>
      <c r="HG18" s="46">
        <v>288.82097986487929</v>
      </c>
      <c r="HH18" s="71">
        <v>1392.1559804011599</v>
      </c>
      <c r="HI18" s="71">
        <v>1464.023364410941</v>
      </c>
      <c r="HJ18" s="71">
        <v>485.4134821916723</v>
      </c>
      <c r="HK18" s="71">
        <v>-707.8780683193711</v>
      </c>
      <c r="HL18" s="71">
        <v>1094.1882970259671</v>
      </c>
      <c r="HM18" s="71">
        <v>300.29168726396915</v>
      </c>
      <c r="HN18" s="71">
        <v>-632.49164690302587</v>
      </c>
      <c r="HO18" s="46">
        <v>1124.204659144166</v>
      </c>
      <c r="HP18" s="46">
        <v>6398.0006508972519</v>
      </c>
      <c r="HQ18" s="46">
        <v>1939.7879838376757</v>
      </c>
      <c r="HR18" s="94">
        <v>3347.3959464574828</v>
      </c>
      <c r="HS18" s="94">
        <v>-788.69430654120413</v>
      </c>
      <c r="HT18" s="71">
        <v>2323.6065627499866</v>
      </c>
      <c r="HU18" s="71">
        <v>3448.7956126488689</v>
      </c>
      <c r="HV18" s="71">
        <v>1412.7167384043869</v>
      </c>
      <c r="HW18" s="71">
        <v>-799.82677352750545</v>
      </c>
      <c r="HX18" s="71">
        <v>1596.6963691418305</v>
      </c>
      <c r="HY18" s="71">
        <v>-3129.1795949985453</v>
      </c>
      <c r="HZ18" s="94">
        <v>-1696.6015296606108</v>
      </c>
      <c r="IA18" s="94">
        <v>1829.9812819047888</v>
      </c>
      <c r="IB18" s="94">
        <v>400.72460569341939</v>
      </c>
      <c r="IC18" s="94">
        <v>1844.6035929728046</v>
      </c>
      <c r="ID18" s="101">
        <v>3388.3659788126088</v>
      </c>
      <c r="IE18" s="101">
        <v>1611.8711695689694</v>
      </c>
      <c r="IF18" s="101">
        <v>1084.4268496274433</v>
      </c>
      <c r="IG18" s="101">
        <v>723.92603815005623</v>
      </c>
      <c r="IH18" s="101">
        <v>1202.4631555291585</v>
      </c>
      <c r="II18" s="101">
        <v>1383.568048258338</v>
      </c>
      <c r="IJ18" s="101">
        <v>1501.2070556801136</v>
      </c>
      <c r="IK18" s="101">
        <v>2242.8439009068243</v>
      </c>
      <c r="IL18" s="101">
        <v>1022.6174323260982</v>
      </c>
      <c r="IM18" s="23">
        <v>1705.4821917690879</v>
      </c>
      <c r="IN18" s="23">
        <v>1099.3715018496127</v>
      </c>
      <c r="IO18" s="23">
        <v>1663.186175831921</v>
      </c>
      <c r="IP18" s="23">
        <v>3291.9113874798704</v>
      </c>
      <c r="IQ18" s="23">
        <v>1404.2935530130505</v>
      </c>
      <c r="IR18" s="23">
        <v>2298.3409238228378</v>
      </c>
      <c r="IS18" s="23">
        <v>2718.0894466875807</v>
      </c>
      <c r="IT18" s="23">
        <v>2590.1972631977096</v>
      </c>
      <c r="IU18" s="23">
        <v>1651.1969838164589</v>
      </c>
      <c r="IV18" s="23">
        <v>1700.6448736244054</v>
      </c>
      <c r="IW18" s="23">
        <v>1233.7408974685782</v>
      </c>
      <c r="IX18" s="23">
        <v>381.38072682084061</v>
      </c>
      <c r="IY18" s="23">
        <v>1896.5405461307978</v>
      </c>
      <c r="IZ18" s="23">
        <v>1473.500104141945</v>
      </c>
      <c r="JA18" s="23">
        <v>831.6884073918576</v>
      </c>
      <c r="JB18" s="23">
        <v>2402.8806502103516</v>
      </c>
      <c r="JC18" s="23">
        <v>1638.3427055254051</v>
      </c>
    </row>
    <row r="19" spans="1:263" s="3" customFormat="1" ht="11.25" customHeight="1">
      <c r="A19" s="16"/>
      <c r="B19" s="2"/>
      <c r="C19" s="24"/>
      <c r="D19" s="24" t="s">
        <v>26</v>
      </c>
      <c r="G19" s="22">
        <v>117.17808660000001</v>
      </c>
      <c r="H19" s="23">
        <v>114.34440001999999</v>
      </c>
      <c r="I19" s="23">
        <v>-5.7919326800000022</v>
      </c>
      <c r="J19" s="23">
        <v>116.1061694</v>
      </c>
      <c r="K19" s="23">
        <v>84.717037029999986</v>
      </c>
      <c r="L19" s="23">
        <v>378.47795811099996</v>
      </c>
      <c r="M19" s="23">
        <v>207.04501912000001</v>
      </c>
      <c r="N19" s="23">
        <v>234.05600685000002</v>
      </c>
      <c r="O19" s="23">
        <v>92.62624304000002</v>
      </c>
      <c r="P19" s="23">
        <v>140.99770942000001</v>
      </c>
      <c r="Q19" s="23">
        <v>-59.790485889999985</v>
      </c>
      <c r="R19" s="23">
        <v>126.43080981</v>
      </c>
      <c r="S19" s="23">
        <v>-31.986803910000003</v>
      </c>
      <c r="T19" s="23">
        <v>-19.523210690000269</v>
      </c>
      <c r="U19" s="23">
        <v>130.61347936999999</v>
      </c>
      <c r="V19" s="23">
        <v>140.11793715000002</v>
      </c>
      <c r="W19" s="23">
        <v>63.772174930000006</v>
      </c>
      <c r="X19" s="23">
        <v>-181.68750469</v>
      </c>
      <c r="Y19" s="23">
        <v>509.12514304999991</v>
      </c>
      <c r="Z19" s="23">
        <v>90.356023050000005</v>
      </c>
      <c r="AA19" s="23">
        <v>101.17626335</v>
      </c>
      <c r="AB19" s="23">
        <v>92.718842440000003</v>
      </c>
      <c r="AC19" s="23">
        <v>56.523539099999994</v>
      </c>
      <c r="AD19" s="23">
        <v>291.69988068999999</v>
      </c>
      <c r="AE19" s="23">
        <v>-74.670323589999995</v>
      </c>
      <c r="AF19" s="23">
        <v>75.598094230000001</v>
      </c>
      <c r="AG19" s="23">
        <v>-714.29675689999999</v>
      </c>
      <c r="AH19" s="23">
        <v>195.54280202999999</v>
      </c>
      <c r="AI19" s="23">
        <v>23.801373100000006</v>
      </c>
      <c r="AJ19" s="23">
        <v>166.84797939999999</v>
      </c>
      <c r="AK19" s="23">
        <v>141.51069734000001</v>
      </c>
      <c r="AL19" s="23">
        <v>129.81261289999998</v>
      </c>
      <c r="AM19" s="23">
        <v>38.968551200000007</v>
      </c>
      <c r="AN19" s="23">
        <v>398.95031153044681</v>
      </c>
      <c r="AO19" s="23">
        <v>367.54744385999999</v>
      </c>
      <c r="AP19" s="23">
        <v>31.618494559999988</v>
      </c>
      <c r="AQ19" s="23">
        <v>74.49913076</v>
      </c>
      <c r="AR19" s="23">
        <v>79.908991200000003</v>
      </c>
      <c r="AS19" s="23">
        <v>290.22337075000002</v>
      </c>
      <c r="AT19" s="23">
        <v>156.33981242000002</v>
      </c>
      <c r="AU19" s="23">
        <v>303.51685322000003</v>
      </c>
      <c r="AV19" s="23">
        <v>-810.65948649999996</v>
      </c>
      <c r="AW19" s="23">
        <v>30.200580990000002</v>
      </c>
      <c r="AX19" s="23">
        <v>118.90527351000001</v>
      </c>
      <c r="AY19" s="23">
        <v>381.29497343000003</v>
      </c>
      <c r="AZ19" s="23">
        <v>-350.86858567000007</v>
      </c>
      <c r="BA19" s="23">
        <v>183.28169509999998</v>
      </c>
      <c r="BB19" s="23">
        <v>1523.5270673199998</v>
      </c>
      <c r="BC19" s="23">
        <v>391.46207326999996</v>
      </c>
      <c r="BD19" s="23">
        <v>163.75210733</v>
      </c>
      <c r="BE19" s="23">
        <v>250.50415571000002</v>
      </c>
      <c r="BF19" s="23">
        <v>157.47098101</v>
      </c>
      <c r="BG19" s="23">
        <v>173.29016329000004</v>
      </c>
      <c r="BH19" s="23">
        <v>-69.544475699999964</v>
      </c>
      <c r="BI19" s="23">
        <v>563.22094714000002</v>
      </c>
      <c r="BJ19" s="23">
        <v>238.50438095999996</v>
      </c>
      <c r="BK19" s="23">
        <v>89.490258650000015</v>
      </c>
      <c r="BL19" s="23">
        <v>1108.1962943199999</v>
      </c>
      <c r="BM19" s="23">
        <v>630.30802394514194</v>
      </c>
      <c r="BN19" s="23">
        <v>-1075.1419082904201</v>
      </c>
      <c r="BO19" s="23">
        <v>909.26665623999997</v>
      </c>
      <c r="BP19" s="23">
        <v>1054.5914200299999</v>
      </c>
      <c r="BQ19" s="23">
        <v>467.36601229000001</v>
      </c>
      <c r="BR19" s="23">
        <v>669.21782302999998</v>
      </c>
      <c r="BS19" s="23">
        <v>490.88890791</v>
      </c>
      <c r="BT19" s="23">
        <v>-682.46604810999997</v>
      </c>
      <c r="BU19" s="23">
        <v>430.66492073000001</v>
      </c>
      <c r="BV19" s="23">
        <v>847.48610104999909</v>
      </c>
      <c r="BW19" s="23">
        <v>1951.1654636200001</v>
      </c>
      <c r="BX19" s="23">
        <v>489.66376624000003</v>
      </c>
      <c r="BY19" s="23">
        <v>698.31831642999998</v>
      </c>
      <c r="BZ19" s="23">
        <v>449.22209194999999</v>
      </c>
      <c r="CA19" s="23">
        <v>666.08816779934807</v>
      </c>
      <c r="CB19" s="23">
        <v>174.9228455057297</v>
      </c>
      <c r="CC19" s="23">
        <v>451.9879887706789</v>
      </c>
      <c r="CD19" s="23">
        <v>503.38273381822904</v>
      </c>
      <c r="CE19" s="23">
        <v>-1632.6373298392607</v>
      </c>
      <c r="CF19" s="23">
        <v>124.95567593792086</v>
      </c>
      <c r="CG19" s="23">
        <v>-11.434136176994116</v>
      </c>
      <c r="CH19" s="23">
        <v>42.274453775801803</v>
      </c>
      <c r="CI19" s="23">
        <v>47.462441021191168</v>
      </c>
      <c r="CJ19" s="23">
        <v>257.5114554372434</v>
      </c>
      <c r="CK19" s="23">
        <v>86.871480632088392</v>
      </c>
      <c r="CL19" s="23">
        <v>1193.7746723740458</v>
      </c>
      <c r="CM19" s="23">
        <v>552.06007072000102</v>
      </c>
      <c r="CN19" s="23">
        <v>476.02259787680202</v>
      </c>
      <c r="CO19" s="23">
        <v>565.79947746999903</v>
      </c>
      <c r="CP19" s="23">
        <v>4.874712699999975</v>
      </c>
      <c r="CQ19" s="23">
        <v>512.63318184000002</v>
      </c>
      <c r="CR19" s="23">
        <v>-869.40706481000007</v>
      </c>
      <c r="CS19" s="23">
        <v>625.88491714999998</v>
      </c>
      <c r="CT19" s="23">
        <v>318.90284616000008</v>
      </c>
      <c r="CU19" s="23">
        <v>964.45033923999904</v>
      </c>
      <c r="CV19" s="23">
        <v>152.93912513087901</v>
      </c>
      <c r="CW19" s="23">
        <v>571.44744743955903</v>
      </c>
      <c r="CX19" s="23">
        <v>785.9563446200001</v>
      </c>
      <c r="CY19" s="23">
        <v>653.48738842999967</v>
      </c>
      <c r="CZ19" s="23">
        <v>335.78146940999989</v>
      </c>
      <c r="DA19" s="23">
        <v>421.88154731000026</v>
      </c>
      <c r="DB19" s="23">
        <v>454.15809872999938</v>
      </c>
      <c r="DC19" s="23">
        <v>401.78420250999955</v>
      </c>
      <c r="DD19" s="23">
        <v>-240.4308663399994</v>
      </c>
      <c r="DE19" s="23">
        <v>259.50173018000004</v>
      </c>
      <c r="DF19" s="23">
        <v>445.92555058999966</v>
      </c>
      <c r="DG19" s="23">
        <v>697.22760902000095</v>
      </c>
      <c r="DH19" s="23">
        <v>943.90062291000118</v>
      </c>
      <c r="DI19" s="23">
        <v>5733.7322234800049</v>
      </c>
      <c r="DJ19" s="23">
        <v>803.80191525999999</v>
      </c>
      <c r="DK19" s="23">
        <v>573.53982107999934</v>
      </c>
      <c r="DL19" s="23">
        <v>89.409073600000141</v>
      </c>
      <c r="DM19" s="23">
        <v>487.9861761200001</v>
      </c>
      <c r="DN19" s="23">
        <v>319.66164732999931</v>
      </c>
      <c r="DO19" s="23">
        <v>699.83297247000041</v>
      </c>
      <c r="DP19" s="23">
        <v>2455.0487971400003</v>
      </c>
      <c r="DQ19" s="23">
        <v>189.27775416999904</v>
      </c>
      <c r="DR19" s="23">
        <v>-349.34174121000018</v>
      </c>
      <c r="DS19" s="23">
        <v>250.43388406999921</v>
      </c>
      <c r="DT19" s="23">
        <v>891.28381060999993</v>
      </c>
      <c r="DU19" s="23">
        <v>949.55417976152773</v>
      </c>
      <c r="DV19" s="23">
        <v>1975.155575811471</v>
      </c>
      <c r="DW19" s="23">
        <v>422.90757000000002</v>
      </c>
      <c r="DX19" s="23">
        <v>719.38356099999942</v>
      </c>
      <c r="DY19" s="23">
        <v>3849.8044769999988</v>
      </c>
      <c r="DZ19" s="23">
        <v>-4402.1675050000022</v>
      </c>
      <c r="EA19" s="23">
        <v>600.11253999999917</v>
      </c>
      <c r="EB19" s="23">
        <v>402.48579099999927</v>
      </c>
      <c r="EC19" s="23">
        <v>692.86010299999975</v>
      </c>
      <c r="ED19" s="23">
        <v>896.59995499999934</v>
      </c>
      <c r="EE19" s="23">
        <v>-853.98279100000104</v>
      </c>
      <c r="EF19" s="23">
        <v>703.34554945999912</v>
      </c>
      <c r="EG19" s="23">
        <v>503.92608300000006</v>
      </c>
      <c r="EH19" s="23">
        <v>1242.6611830000002</v>
      </c>
      <c r="EI19" s="23">
        <v>260.29764427000089</v>
      </c>
      <c r="EJ19" s="23">
        <v>2079.3936471600023</v>
      </c>
      <c r="EK19" s="23">
        <v>270.40702100000021</v>
      </c>
      <c r="EL19" s="23">
        <v>545.00349825000012</v>
      </c>
      <c r="EM19" s="23">
        <v>8.2856019999998054</v>
      </c>
      <c r="EN19" s="23">
        <v>69.240949999999899</v>
      </c>
      <c r="EO19" s="23">
        <v>400.60113799999965</v>
      </c>
      <c r="EP19" s="23">
        <v>1144.8355419999991</v>
      </c>
      <c r="EQ19" s="23">
        <v>3656.6160180000038</v>
      </c>
      <c r="ER19" s="23">
        <v>568.07504759999938</v>
      </c>
      <c r="ES19" s="23">
        <v>1348.426949999998</v>
      </c>
      <c r="ET19" s="23">
        <v>154.48749400000122</v>
      </c>
      <c r="EU19" s="23">
        <v>323.84162599999974</v>
      </c>
      <c r="EV19" s="23">
        <v>307.10725700000006</v>
      </c>
      <c r="EW19" s="46">
        <v>817.89603900000031</v>
      </c>
      <c r="EX19" s="23">
        <v>256.42880900000029</v>
      </c>
      <c r="EY19" s="23">
        <v>80.304704930000071</v>
      </c>
      <c r="EZ19" s="23">
        <v>1368.8632669999988</v>
      </c>
      <c r="FA19" s="23">
        <v>-386.60193600000002</v>
      </c>
      <c r="FB19" s="23">
        <v>629.12697899999864</v>
      </c>
      <c r="FC19" s="23">
        <v>1662.6343020000011</v>
      </c>
      <c r="FD19" s="23">
        <v>344.04266999999976</v>
      </c>
      <c r="FE19" s="23">
        <v>316.17898899999983</v>
      </c>
      <c r="FF19" s="23">
        <v>773.85184399999957</v>
      </c>
      <c r="FG19" s="22">
        <v>700.37748699999952</v>
      </c>
      <c r="FH19" s="23">
        <v>302.02656699999926</v>
      </c>
      <c r="FI19" s="23">
        <v>862.76438899999982</v>
      </c>
      <c r="FJ19" s="23">
        <v>313.092941</v>
      </c>
      <c r="FK19" s="23">
        <v>379.74440200000038</v>
      </c>
      <c r="FL19" s="23">
        <v>317.20034300000009</v>
      </c>
      <c r="FM19" s="23">
        <v>264.06706499999984</v>
      </c>
      <c r="FN19" s="23">
        <v>166.13688399999995</v>
      </c>
      <c r="FO19" s="23">
        <v>628.812049</v>
      </c>
      <c r="FP19" s="23">
        <v>394.18499699999984</v>
      </c>
      <c r="FQ19" s="23">
        <v>350.98767699999979</v>
      </c>
      <c r="FR19" s="23">
        <v>1468.432013000001</v>
      </c>
      <c r="FS19" s="46">
        <v>301.50493699999987</v>
      </c>
      <c r="FT19" s="46">
        <v>183.74605900000003</v>
      </c>
      <c r="FU19" s="46">
        <v>309.65346899999992</v>
      </c>
      <c r="FV19" s="46">
        <v>-1371.328518</v>
      </c>
      <c r="FW19" s="46">
        <v>99.971976456000078</v>
      </c>
      <c r="FX19" s="46">
        <v>564.29337099999975</v>
      </c>
      <c r="FY19" s="46">
        <v>267.414897</v>
      </c>
      <c r="FZ19" s="46">
        <v>41.527943000000043</v>
      </c>
      <c r="GA19" s="46">
        <v>461.66255999999942</v>
      </c>
      <c r="GB19" s="46">
        <v>288.0745950000001</v>
      </c>
      <c r="GC19" s="46">
        <v>0.79417299999999547</v>
      </c>
      <c r="GD19" s="46">
        <v>927.89825100000166</v>
      </c>
      <c r="GE19" s="46">
        <v>1862.7587378799999</v>
      </c>
      <c r="GF19" s="71">
        <v>26.386530569999998</v>
      </c>
      <c r="GG19" s="71">
        <v>154.78326555999999</v>
      </c>
      <c r="GH19" s="71">
        <v>309.26499231239279</v>
      </c>
      <c r="GI19" s="71">
        <v>434.84237328000017</v>
      </c>
      <c r="GJ19" s="71">
        <v>443.77295178999992</v>
      </c>
      <c r="GK19" s="71">
        <v>-50.653667239620063</v>
      </c>
      <c r="GL19" s="71">
        <v>147.34164335999998</v>
      </c>
      <c r="GM19" s="46">
        <v>745.54993763999983</v>
      </c>
      <c r="GN19" s="46">
        <v>489.92648136000003</v>
      </c>
      <c r="GO19" s="46">
        <v>806.01025770999968</v>
      </c>
      <c r="GP19" s="46">
        <v>-2894.1816874511692</v>
      </c>
      <c r="GQ19" s="46">
        <v>272.22276971999992</v>
      </c>
      <c r="GR19" s="46">
        <v>-104.93467764999997</v>
      </c>
      <c r="GS19" s="46">
        <v>1143.0325922699988</v>
      </c>
      <c r="GT19" s="46">
        <v>624.92073431999995</v>
      </c>
      <c r="GU19" s="46">
        <v>189.89694326</v>
      </c>
      <c r="GV19" s="46">
        <v>773.03845609000075</v>
      </c>
      <c r="GW19" s="71">
        <v>1844.7255008499999</v>
      </c>
      <c r="GX19" s="71">
        <v>239.08908239999991</v>
      </c>
      <c r="GY19" s="71">
        <v>518.06021210999984</v>
      </c>
      <c r="GZ19" s="71">
        <v>241.31608385000033</v>
      </c>
      <c r="HA19" s="71">
        <v>37.468764929999978</v>
      </c>
      <c r="HB19" s="71">
        <v>582.06038815238344</v>
      </c>
      <c r="HC19" s="46">
        <v>3166.8388551899993</v>
      </c>
      <c r="HD19" s="46">
        <v>186.82819570999993</v>
      </c>
      <c r="HE19" s="46">
        <v>361.29759073297782</v>
      </c>
      <c r="HF19" s="46">
        <v>159.09519126000004</v>
      </c>
      <c r="HG19" s="46">
        <v>127.52043179522134</v>
      </c>
      <c r="HH19" s="71">
        <v>348.93713601000007</v>
      </c>
      <c r="HI19" s="71">
        <v>194.37889876000008</v>
      </c>
      <c r="HJ19" s="71">
        <v>178.71780236999979</v>
      </c>
      <c r="HK19" s="71">
        <v>74.266445069999975</v>
      </c>
      <c r="HL19" s="71">
        <v>268.69745412000009</v>
      </c>
      <c r="HM19" s="71">
        <v>164.64929715049607</v>
      </c>
      <c r="HN19" s="71">
        <v>13.273454670000042</v>
      </c>
      <c r="HO19" s="46">
        <v>1052.379857159166</v>
      </c>
      <c r="HP19" s="46">
        <v>6024.1872672099998</v>
      </c>
      <c r="HQ19" s="46">
        <v>250.59297815000011</v>
      </c>
      <c r="HR19" s="94">
        <v>1525.659115002707</v>
      </c>
      <c r="HS19" s="94">
        <v>-163.45372484139335</v>
      </c>
      <c r="HT19" s="71">
        <v>1768.2878830836239</v>
      </c>
      <c r="HU19" s="71">
        <v>2438.5512935479555</v>
      </c>
      <c r="HV19" s="71">
        <v>282.50324769390818</v>
      </c>
      <c r="HW19" s="71">
        <v>172.92355647999995</v>
      </c>
      <c r="HX19" s="71">
        <v>16.533961165198633</v>
      </c>
      <c r="HY19" s="71">
        <v>-2004.1816178104937</v>
      </c>
      <c r="HZ19" s="94">
        <v>241.04087899652947</v>
      </c>
      <c r="IA19" s="94">
        <v>473.71493332446249</v>
      </c>
      <c r="IB19" s="94">
        <v>434.46097501256401</v>
      </c>
      <c r="IC19" s="94">
        <v>1080.5398076490987</v>
      </c>
      <c r="ID19" s="101">
        <v>1423.7178690891817</v>
      </c>
      <c r="IE19" s="101">
        <v>694.02011792999974</v>
      </c>
      <c r="IF19" s="101">
        <v>395.28716907999979</v>
      </c>
      <c r="IG19" s="101">
        <v>85.904780680000925</v>
      </c>
      <c r="IH19" s="101">
        <v>319.25975463999981</v>
      </c>
      <c r="II19" s="101">
        <v>348.54869544999974</v>
      </c>
      <c r="IJ19" s="101">
        <v>891.55823412276061</v>
      </c>
      <c r="IK19" s="101">
        <v>2306.2971353799985</v>
      </c>
      <c r="IL19" s="101">
        <v>1855.8235099596377</v>
      </c>
      <c r="IM19" s="23">
        <v>602.95663283666647</v>
      </c>
      <c r="IN19" s="23">
        <v>-82.002322370000087</v>
      </c>
      <c r="IO19" s="23">
        <v>5063.5259342638437</v>
      </c>
      <c r="IP19" s="23">
        <v>1362.0553670200002</v>
      </c>
      <c r="IQ19" s="23">
        <v>668.76056808999999</v>
      </c>
      <c r="IR19" s="23">
        <v>1111.0244771899997</v>
      </c>
      <c r="IS19" s="23">
        <v>-441.46206668999986</v>
      </c>
      <c r="IT19" s="23">
        <v>1126.7030462199989</v>
      </c>
      <c r="IU19" s="23">
        <v>376.97239987999995</v>
      </c>
      <c r="IV19" s="23">
        <v>331.64374376000018</v>
      </c>
      <c r="IW19" s="23">
        <v>274.48098577000002</v>
      </c>
      <c r="IX19" s="23">
        <v>309.67077517999945</v>
      </c>
      <c r="IY19" s="23">
        <v>206.29530365828344</v>
      </c>
      <c r="IZ19" s="23">
        <v>407.02194476000005</v>
      </c>
      <c r="JA19" s="23">
        <v>-182.41691150000011</v>
      </c>
      <c r="JB19" s="23">
        <v>386.9480630599997</v>
      </c>
      <c r="JC19" s="23">
        <v>545.02404554000373</v>
      </c>
    </row>
    <row r="20" spans="1:263" s="3" customFormat="1" ht="11.25" customHeight="1">
      <c r="A20" s="16"/>
      <c r="B20" s="2"/>
      <c r="C20" s="2"/>
      <c r="D20" s="2" t="s">
        <v>27</v>
      </c>
      <c r="E20" s="2"/>
      <c r="G20" s="22">
        <v>222.9429179257603</v>
      </c>
      <c r="H20" s="23">
        <v>-12.92180374024155</v>
      </c>
      <c r="I20" s="23">
        <v>-35.281872459983973</v>
      </c>
      <c r="J20" s="23">
        <v>53.911485421546146</v>
      </c>
      <c r="K20" s="23">
        <v>-45.210097820930407</v>
      </c>
      <c r="L20" s="23">
        <v>-214.78523998584973</v>
      </c>
      <c r="M20" s="23">
        <v>-31.069619589467646</v>
      </c>
      <c r="N20" s="23">
        <v>-16.647507493454921</v>
      </c>
      <c r="O20" s="23">
        <v>-79.332503799677426</v>
      </c>
      <c r="P20" s="23">
        <v>-255.14278706578352</v>
      </c>
      <c r="Q20" s="23">
        <v>-47.670191031135175</v>
      </c>
      <c r="R20" s="23">
        <v>-16.64379553554874</v>
      </c>
      <c r="S20" s="23">
        <v>-8.7691059237546654</v>
      </c>
      <c r="T20" s="23">
        <v>228.18190748065629</v>
      </c>
      <c r="U20" s="23">
        <v>-64.071780609588373</v>
      </c>
      <c r="V20" s="23">
        <v>-90.824668029820728</v>
      </c>
      <c r="W20" s="23">
        <v>-388.60461080856419</v>
      </c>
      <c r="X20" s="23">
        <v>-182.36237799754835</v>
      </c>
      <c r="Y20" s="23">
        <v>845.51883887296458</v>
      </c>
      <c r="Z20" s="23">
        <v>-94.151234271847684</v>
      </c>
      <c r="AA20" s="23">
        <v>94.260815821064526</v>
      </c>
      <c r="AB20" s="23">
        <v>-496.48953466135555</v>
      </c>
      <c r="AC20" s="23">
        <v>-219.75391619233017</v>
      </c>
      <c r="AD20" s="23">
        <v>-187.00942661346593</v>
      </c>
      <c r="AE20" s="23">
        <v>-10.607593579623863</v>
      </c>
      <c r="AF20" s="23">
        <v>19.629706873655852</v>
      </c>
      <c r="AG20" s="23">
        <v>95.721946641443949</v>
      </c>
      <c r="AH20" s="23">
        <v>28.548020550835737</v>
      </c>
      <c r="AI20" s="23">
        <v>84.494518836272292</v>
      </c>
      <c r="AJ20" s="23">
        <v>-126.75840146778935</v>
      </c>
      <c r="AK20" s="23">
        <v>39.788154030100344</v>
      </c>
      <c r="AL20" s="23">
        <v>-138.58534310144489</v>
      </c>
      <c r="AM20" s="23">
        <v>-27.417279566953027</v>
      </c>
      <c r="AN20" s="23">
        <v>254.04800877971468</v>
      </c>
      <c r="AO20" s="23">
        <v>109.19326499290587</v>
      </c>
      <c r="AP20" s="23">
        <v>11.062040607113051</v>
      </c>
      <c r="AQ20" s="23">
        <v>50.179430612250691</v>
      </c>
      <c r="AR20" s="23">
        <v>-19.890620663384009</v>
      </c>
      <c r="AS20" s="23">
        <v>14.415375479635593</v>
      </c>
      <c r="AT20" s="23">
        <v>-511.80329186117706</v>
      </c>
      <c r="AU20" s="23">
        <v>-278.49305686052497</v>
      </c>
      <c r="AV20" s="23">
        <v>-134.96802209573275</v>
      </c>
      <c r="AW20" s="23">
        <v>-231.14560533052216</v>
      </c>
      <c r="AX20" s="23">
        <v>166.92738574095017</v>
      </c>
      <c r="AY20" s="23">
        <v>762.0036148899851</v>
      </c>
      <c r="AZ20" s="23">
        <v>-30.276192159451234</v>
      </c>
      <c r="BA20" s="23">
        <v>36.322930485095384</v>
      </c>
      <c r="BB20" s="23">
        <v>-218.44301632921406</v>
      </c>
      <c r="BC20" s="23">
        <v>-8.9173002964741883</v>
      </c>
      <c r="BD20" s="23">
        <v>239.99527134811245</v>
      </c>
      <c r="BE20" s="23">
        <v>-45.356627356009511</v>
      </c>
      <c r="BF20" s="23">
        <v>75.102779527649417</v>
      </c>
      <c r="BG20" s="23">
        <v>194.49593397236217</v>
      </c>
      <c r="BH20" s="23">
        <v>-43.611813433388548</v>
      </c>
      <c r="BI20" s="23">
        <v>137.85056924822337</v>
      </c>
      <c r="BJ20" s="23">
        <v>159.74174210800908</v>
      </c>
      <c r="BK20" s="23">
        <v>85.509170213362637</v>
      </c>
      <c r="BL20" s="23">
        <v>188.42928260172843</v>
      </c>
      <c r="BM20" s="23">
        <v>212.03420353854537</v>
      </c>
      <c r="BN20" s="23">
        <v>-329.39699540385004</v>
      </c>
      <c r="BO20" s="23">
        <v>405.14760122317279</v>
      </c>
      <c r="BP20" s="23">
        <v>32.078333971953889</v>
      </c>
      <c r="BQ20" s="23">
        <v>75.523488031510794</v>
      </c>
      <c r="BR20" s="23">
        <v>286.43194921909566</v>
      </c>
      <c r="BS20" s="23">
        <v>248.35229915952004</v>
      </c>
      <c r="BT20" s="23">
        <v>265.5994253473641</v>
      </c>
      <c r="BU20" s="23">
        <v>623.67241537007601</v>
      </c>
      <c r="BV20" s="23">
        <v>178.96262591206204</v>
      </c>
      <c r="BW20" s="23">
        <v>110.74265751731751</v>
      </c>
      <c r="BX20" s="23">
        <v>156.0529827730328</v>
      </c>
      <c r="BY20" s="23">
        <v>981.3389408307944</v>
      </c>
      <c r="BZ20" s="23">
        <v>-278.38433055892381</v>
      </c>
      <c r="CA20" s="23">
        <v>1144.0200647724234</v>
      </c>
      <c r="CB20" s="23">
        <v>-1163.605593159554</v>
      </c>
      <c r="CC20" s="23">
        <v>228.93786987143571</v>
      </c>
      <c r="CD20" s="23">
        <v>-37.615434951954533</v>
      </c>
      <c r="CE20" s="23">
        <v>-60.196839675729677</v>
      </c>
      <c r="CF20" s="23">
        <v>-331.22646201753531</v>
      </c>
      <c r="CG20" s="23">
        <v>107.67006108020095</v>
      </c>
      <c r="CH20" s="23">
        <v>15.854772815256696</v>
      </c>
      <c r="CI20" s="23">
        <v>-334.41513696127663</v>
      </c>
      <c r="CJ20" s="23">
        <v>161.07457559374524</v>
      </c>
      <c r="CK20" s="23">
        <v>539.75088565148872</v>
      </c>
      <c r="CL20" s="23">
        <v>873.90769135532673</v>
      </c>
      <c r="CM20" s="23">
        <v>497.18169844923347</v>
      </c>
      <c r="CN20" s="23">
        <v>640.21055330301522</v>
      </c>
      <c r="CO20" s="23">
        <v>-224.45864600972664</v>
      </c>
      <c r="CP20" s="23">
        <v>757.30047599596526</v>
      </c>
      <c r="CQ20" s="23">
        <v>167.24360032335829</v>
      </c>
      <c r="CR20" s="23">
        <v>1143.7525722044722</v>
      </c>
      <c r="CS20" s="23">
        <v>214.45505799526404</v>
      </c>
      <c r="CT20" s="23">
        <v>382.91370962740655</v>
      </c>
      <c r="CU20" s="23">
        <v>-102.96681658952276</v>
      </c>
      <c r="CV20" s="23">
        <v>412.20097017737442</v>
      </c>
      <c r="CW20" s="23">
        <v>169.56361310537233</v>
      </c>
      <c r="CX20" s="23">
        <v>-201.53936875103614</v>
      </c>
      <c r="CY20" s="23">
        <v>98.790659803197912</v>
      </c>
      <c r="CZ20" s="23">
        <v>176.64429484261711</v>
      </c>
      <c r="DA20" s="23">
        <v>288.61132240172037</v>
      </c>
      <c r="DB20" s="23">
        <v>289.51380285639533</v>
      </c>
      <c r="DC20" s="23">
        <v>195.50136437559476</v>
      </c>
      <c r="DD20" s="23">
        <v>134.04216839735926</v>
      </c>
      <c r="DE20" s="23">
        <v>242.02339399114595</v>
      </c>
      <c r="DF20" s="23">
        <v>313.92439992270323</v>
      </c>
      <c r="DG20" s="23">
        <v>127.70461789246781</v>
      </c>
      <c r="DH20" s="23">
        <v>555.62641069154017</v>
      </c>
      <c r="DI20" s="23">
        <v>994.55490944008147</v>
      </c>
      <c r="DJ20" s="23">
        <v>-183.56400709308443</v>
      </c>
      <c r="DK20" s="23">
        <v>184.69613053094039</v>
      </c>
      <c r="DL20" s="23">
        <v>402.34292610825617</v>
      </c>
      <c r="DM20" s="23">
        <v>138.39711193183857</v>
      </c>
      <c r="DN20" s="23">
        <v>823.11828290063693</v>
      </c>
      <c r="DO20" s="23">
        <v>289.37830285103576</v>
      </c>
      <c r="DP20" s="23">
        <v>222.39942073850133</v>
      </c>
      <c r="DQ20" s="23">
        <v>238.68169100418643</v>
      </c>
      <c r="DR20" s="23">
        <v>1326.4436792695089</v>
      </c>
      <c r="DS20" s="23">
        <v>1650.8453035607738</v>
      </c>
      <c r="DT20" s="23">
        <v>1616.3143564308266</v>
      </c>
      <c r="DU20" s="23">
        <v>1324.4852989364633</v>
      </c>
      <c r="DV20" s="23">
        <v>2849.6951860409508</v>
      </c>
      <c r="DW20" s="23">
        <v>601.6110624458089</v>
      </c>
      <c r="DX20" s="23">
        <v>193.40574919936299</v>
      </c>
      <c r="DY20" s="23">
        <v>73.16755113522774</v>
      </c>
      <c r="DZ20" s="23">
        <v>378.3865277301133</v>
      </c>
      <c r="EA20" s="23">
        <v>476.46872557564478</v>
      </c>
      <c r="EB20" s="23">
        <v>1131.4551226647602</v>
      </c>
      <c r="EC20" s="23">
        <v>2427.4899989541404</v>
      </c>
      <c r="ED20" s="23">
        <v>693.94616790522559</v>
      </c>
      <c r="EE20" s="23">
        <v>188.32212291029592</v>
      </c>
      <c r="EF20" s="23">
        <v>711.39799535508848</v>
      </c>
      <c r="EG20" s="23">
        <v>564.5234403205302</v>
      </c>
      <c r="EH20" s="23">
        <v>1274.0326131333129</v>
      </c>
      <c r="EI20" s="23">
        <v>598.95782751762567</v>
      </c>
      <c r="EJ20" s="23">
        <v>127.93124018406894</v>
      </c>
      <c r="EK20" s="23">
        <v>630.49477754377438</v>
      </c>
      <c r="EL20" s="23">
        <v>978.39001632542954</v>
      </c>
      <c r="EM20" s="23">
        <v>91.750840728805997</v>
      </c>
      <c r="EN20" s="23">
        <v>752.55938514904039</v>
      </c>
      <c r="EO20" s="23">
        <v>209.00505888166748</v>
      </c>
      <c r="EP20" s="23">
        <v>33.801974911247385</v>
      </c>
      <c r="EQ20" s="23">
        <v>1244.4813319745122</v>
      </c>
      <c r="ER20" s="23">
        <v>1502.2264487384712</v>
      </c>
      <c r="ES20" s="23">
        <v>1755.6457982408383</v>
      </c>
      <c r="ET20" s="23">
        <v>1693.2940936596256</v>
      </c>
      <c r="EU20" s="23">
        <v>-166.53293668044131</v>
      </c>
      <c r="EV20" s="23">
        <v>106.34271591176832</v>
      </c>
      <c r="EW20" s="46">
        <v>641.7927971885822</v>
      </c>
      <c r="EX20" s="23">
        <v>-67.696274050594752</v>
      </c>
      <c r="EY20" s="23">
        <v>804.00481710531358</v>
      </c>
      <c r="EZ20" s="23">
        <v>397.62311319804536</v>
      </c>
      <c r="FA20" s="23">
        <v>212.72885183770092</v>
      </c>
      <c r="FB20" s="23">
        <v>-0.78972941903555416</v>
      </c>
      <c r="FC20" s="23">
        <v>7397.2552176731106</v>
      </c>
      <c r="FD20" s="23">
        <v>235.95460058786813</v>
      </c>
      <c r="FE20" s="23">
        <v>710.2963424022139</v>
      </c>
      <c r="FF20" s="23">
        <v>-486.46039648297824</v>
      </c>
      <c r="FG20" s="22">
        <v>729.43943600995226</v>
      </c>
      <c r="FH20" s="23">
        <v>179.81497522735665</v>
      </c>
      <c r="FI20" s="23">
        <v>156.37138618625997</v>
      </c>
      <c r="FJ20" s="23">
        <v>199.01614342269775</v>
      </c>
      <c r="FK20" s="23">
        <v>499.22257151076184</v>
      </c>
      <c r="FL20" s="23">
        <v>312.435073543165</v>
      </c>
      <c r="FM20" s="23">
        <v>301.22779510418474</v>
      </c>
      <c r="FN20" s="23">
        <v>424.22808679068629</v>
      </c>
      <c r="FO20" s="23">
        <v>39.469640723927043</v>
      </c>
      <c r="FP20" s="23">
        <v>28.268914903808337</v>
      </c>
      <c r="FQ20" s="23">
        <v>-150.12688096139618</v>
      </c>
      <c r="FR20" s="23">
        <v>-167.2545205956913</v>
      </c>
      <c r="FS20" s="46">
        <v>167.08088776349484</v>
      </c>
      <c r="FT20" s="46">
        <v>382.77376831192612</v>
      </c>
      <c r="FU20" s="46">
        <v>-567.24992873695817</v>
      </c>
      <c r="FV20" s="46">
        <v>-618.03609024252989</v>
      </c>
      <c r="FW20" s="46">
        <v>-214.70472316593523</v>
      </c>
      <c r="FX20" s="46">
        <v>-218.00611989360846</v>
      </c>
      <c r="FY20" s="46">
        <v>44.614945665059871</v>
      </c>
      <c r="FZ20" s="46">
        <v>-36.471341999444228</v>
      </c>
      <c r="GA20" s="46">
        <v>-288.31043440373401</v>
      </c>
      <c r="GB20" s="46">
        <v>95.214335025366324</v>
      </c>
      <c r="GC20" s="46">
        <v>233.73684129071165</v>
      </c>
      <c r="GD20" s="46">
        <v>76.366821464382724</v>
      </c>
      <c r="GE20" s="46">
        <v>1533.7427305876718</v>
      </c>
      <c r="GF20" s="71">
        <v>-202.10892911716854</v>
      </c>
      <c r="GG20" s="71">
        <v>77.82732902632047</v>
      </c>
      <c r="GH20" s="71">
        <v>275.97008770315887</v>
      </c>
      <c r="GI20" s="71">
        <v>379.12482579761758</v>
      </c>
      <c r="GJ20" s="71">
        <v>-5247.2554377037141</v>
      </c>
      <c r="GK20" s="71">
        <v>569.45134445817882</v>
      </c>
      <c r="GL20" s="71">
        <v>-194.38779339633027</v>
      </c>
      <c r="GM20" s="46">
        <v>136.75913666370349</v>
      </c>
      <c r="GN20" s="46">
        <v>253.31846439450828</v>
      </c>
      <c r="GO20" s="46">
        <v>2746.3116954827074</v>
      </c>
      <c r="GP20" s="46">
        <v>-1123.6012185389777</v>
      </c>
      <c r="GQ20" s="46">
        <v>-11.162300501940059</v>
      </c>
      <c r="GR20" s="46">
        <v>5.4392618901988072</v>
      </c>
      <c r="GS20" s="46">
        <v>-167.33675612858758</v>
      </c>
      <c r="GT20" s="46">
        <v>1481.5196139939173</v>
      </c>
      <c r="GU20" s="46">
        <v>-1066.7566728488564</v>
      </c>
      <c r="GV20" s="46">
        <v>730.92635532088468</v>
      </c>
      <c r="GW20" s="71">
        <v>415.15201374213905</v>
      </c>
      <c r="GX20" s="71">
        <v>-294.19819520889513</v>
      </c>
      <c r="GY20" s="71">
        <v>101.32994367867983</v>
      </c>
      <c r="GZ20" s="71">
        <v>229.78307305543547</v>
      </c>
      <c r="HA20" s="71">
        <v>235.56992937427736</v>
      </c>
      <c r="HB20" s="71">
        <v>185.80669579963981</v>
      </c>
      <c r="HC20" s="46">
        <v>556.79565205607275</v>
      </c>
      <c r="HD20" s="46">
        <v>-61.697338183846817</v>
      </c>
      <c r="HE20" s="46">
        <v>470.14246955292623</v>
      </c>
      <c r="HF20" s="46">
        <v>155.95938672424703</v>
      </c>
      <c r="HG20" s="46">
        <v>112.51215754639573</v>
      </c>
      <c r="HH20" s="71">
        <v>462.477041687709</v>
      </c>
      <c r="HI20" s="71">
        <v>1146.9183463271575</v>
      </c>
      <c r="HJ20" s="71">
        <v>88.256898741327575</v>
      </c>
      <c r="HK20" s="71">
        <v>-1257.524985601814</v>
      </c>
      <c r="HL20" s="71">
        <v>34.924474376832563</v>
      </c>
      <c r="HM20" s="71">
        <v>-10.765805131386053</v>
      </c>
      <c r="HN20" s="71">
        <v>-761.98580934294409</v>
      </c>
      <c r="HO20" s="46">
        <v>209.76224708022644</v>
      </c>
      <c r="HP20" s="46">
        <v>143.12902225609358</v>
      </c>
      <c r="HQ20" s="46">
        <v>193.09989544924653</v>
      </c>
      <c r="HR20" s="94">
        <v>456.05795529668086</v>
      </c>
      <c r="HS20" s="94">
        <v>-501.55877139939645</v>
      </c>
      <c r="HT20" s="71">
        <v>-899.28956571900824</v>
      </c>
      <c r="HU20" s="71">
        <v>1038.9909933081224</v>
      </c>
      <c r="HV20" s="71">
        <v>-66.08151389044599</v>
      </c>
      <c r="HW20" s="71">
        <v>-432.68784018304308</v>
      </c>
      <c r="HX20" s="71">
        <v>483.40273228751363</v>
      </c>
      <c r="HY20" s="71">
        <v>-385.79428218545763</v>
      </c>
      <c r="HZ20" s="94">
        <v>-1217.8027933618073</v>
      </c>
      <c r="IA20" s="94">
        <v>1038.2923129980848</v>
      </c>
      <c r="IB20" s="94">
        <v>120.33603058864828</v>
      </c>
      <c r="IC20" s="94">
        <v>232.23008315920595</v>
      </c>
      <c r="ID20" s="101">
        <v>712.4312573864014</v>
      </c>
      <c r="IE20" s="101">
        <v>191.46716006453602</v>
      </c>
      <c r="IF20" s="101">
        <v>320.4945669743073</v>
      </c>
      <c r="IG20" s="101">
        <v>-135.41589175020889</v>
      </c>
      <c r="IH20" s="101">
        <v>335.53697989130603</v>
      </c>
      <c r="II20" s="101">
        <v>123.04660857724561</v>
      </c>
      <c r="IJ20" s="101">
        <v>-152.72888063774423</v>
      </c>
      <c r="IK20" s="101">
        <v>-905.0597154796626</v>
      </c>
      <c r="IL20" s="101">
        <v>-1659.9084559741389</v>
      </c>
      <c r="IM20" s="23">
        <v>78.485631465189613</v>
      </c>
      <c r="IN20" s="23">
        <v>235.96744622333946</v>
      </c>
      <c r="IO20" s="23">
        <v>-4166.6338699770122</v>
      </c>
      <c r="IP20" s="23">
        <v>879.77643209105076</v>
      </c>
      <c r="IQ20" s="23">
        <v>810.72047248311492</v>
      </c>
      <c r="IR20" s="23">
        <v>703.88040215508647</v>
      </c>
      <c r="IS20" s="23">
        <v>2106.5035403662437</v>
      </c>
      <c r="IT20" s="23">
        <v>722.21211833346138</v>
      </c>
      <c r="IU20" s="23">
        <v>47.845820663521479</v>
      </c>
      <c r="IV20" s="23">
        <v>158.27181653455983</v>
      </c>
      <c r="IW20" s="23">
        <v>116.78806286539017</v>
      </c>
      <c r="IX20" s="23">
        <v>495.30086886192231</v>
      </c>
      <c r="IY20" s="23">
        <v>505.17334762001173</v>
      </c>
      <c r="IZ20" s="23">
        <v>346.41521379534038</v>
      </c>
      <c r="JA20" s="23">
        <v>-120.78572655990314</v>
      </c>
      <c r="JB20" s="23">
        <v>615.31725333871634</v>
      </c>
      <c r="JC20" s="23">
        <v>239.52620023732408</v>
      </c>
    </row>
    <row r="21" spans="1:263" s="3" customFormat="1" ht="11.25" customHeight="1">
      <c r="A21" s="16"/>
      <c r="B21" s="2"/>
      <c r="C21" s="2"/>
      <c r="D21" s="2" t="s">
        <v>28</v>
      </c>
      <c r="E21" s="2"/>
      <c r="G21" s="22">
        <v>260.05275393134951</v>
      </c>
      <c r="H21" s="23">
        <v>255.59355370246735</v>
      </c>
      <c r="I21" s="23">
        <v>249.42675802388771</v>
      </c>
      <c r="J21" s="23">
        <v>245.33720499346828</v>
      </c>
      <c r="K21" s="23">
        <v>261.12310904305025</v>
      </c>
      <c r="L21" s="23">
        <v>240.1924714627512</v>
      </c>
      <c r="M21" s="23">
        <v>196.32089283264094</v>
      </c>
      <c r="N21" s="23">
        <v>161.23506136545899</v>
      </c>
      <c r="O21" s="23">
        <v>129.134910923343</v>
      </c>
      <c r="P21" s="23">
        <v>128.06012973945371</v>
      </c>
      <c r="Q21" s="23">
        <v>118.51512196341082</v>
      </c>
      <c r="R21" s="23">
        <v>172.19044811275248</v>
      </c>
      <c r="S21" s="23">
        <v>292.84106129077594</v>
      </c>
      <c r="T21" s="23">
        <v>436.45459003895536</v>
      </c>
      <c r="U21" s="23">
        <v>393.85066434224871</v>
      </c>
      <c r="V21" s="23">
        <v>315.94404893319074</v>
      </c>
      <c r="W21" s="23">
        <v>242.263179054337</v>
      </c>
      <c r="X21" s="23">
        <v>279.35958333328085</v>
      </c>
      <c r="Y21" s="23">
        <v>423.89734539117785</v>
      </c>
      <c r="Z21" s="23">
        <v>492.90618898023098</v>
      </c>
      <c r="AA21" s="23">
        <v>410.59832581392561</v>
      </c>
      <c r="AB21" s="23">
        <v>344.0549074323032</v>
      </c>
      <c r="AC21" s="23">
        <v>296.30589382676129</v>
      </c>
      <c r="AD21" s="23">
        <v>361.42494828045062</v>
      </c>
      <c r="AE21" s="23">
        <v>425.42775877345429</v>
      </c>
      <c r="AF21" s="23">
        <v>525.71757092795042</v>
      </c>
      <c r="AG21" s="23">
        <v>581.42199530516052</v>
      </c>
      <c r="AH21" s="23">
        <v>509.42750251975099</v>
      </c>
      <c r="AI21" s="23">
        <v>498.87829956616827</v>
      </c>
      <c r="AJ21" s="23">
        <v>647.13146121498198</v>
      </c>
      <c r="AK21" s="23">
        <v>739.0344646711884</v>
      </c>
      <c r="AL21" s="23">
        <v>668.78839392788541</v>
      </c>
      <c r="AM21" s="23">
        <v>501.27146384392762</v>
      </c>
      <c r="AN21" s="23">
        <v>128.77903676303313</v>
      </c>
      <c r="AO21" s="23">
        <v>-229.34119415926179</v>
      </c>
      <c r="AP21" s="23">
        <v>-126.05324765781324</v>
      </c>
      <c r="AQ21" s="23">
        <v>675.14356191124682</v>
      </c>
      <c r="AR21" s="23">
        <v>1243.5337768711615</v>
      </c>
      <c r="AS21" s="23">
        <v>1476.6037903270553</v>
      </c>
      <c r="AT21" s="23">
        <v>483.03000168159537</v>
      </c>
      <c r="AU21" s="23">
        <v>126.44864397094054</v>
      </c>
      <c r="AV21" s="23">
        <v>-100.14390079952636</v>
      </c>
      <c r="AW21" s="23">
        <v>544.9642172117583</v>
      </c>
      <c r="AX21" s="23">
        <v>595.0810327557258</v>
      </c>
      <c r="AY21" s="23">
        <v>246.26624577445386</v>
      </c>
      <c r="AZ21" s="23">
        <v>-480.06476599998928</v>
      </c>
      <c r="BA21" s="23">
        <v>-744.51232785981392</v>
      </c>
      <c r="BB21" s="23">
        <v>-896.01540091590414</v>
      </c>
      <c r="BC21" s="23">
        <v>492.29177681517172</v>
      </c>
      <c r="BD21" s="23">
        <v>1066.6610335085143</v>
      </c>
      <c r="BE21" s="23">
        <v>1204.0361910290212</v>
      </c>
      <c r="BF21" s="23">
        <v>852.3892217255484</v>
      </c>
      <c r="BG21" s="23">
        <v>603.68005494068166</v>
      </c>
      <c r="BH21" s="23">
        <v>523.05367290221852</v>
      </c>
      <c r="BI21" s="23">
        <v>614.48854654057345</v>
      </c>
      <c r="BJ21" s="23">
        <v>574.47948453154072</v>
      </c>
      <c r="BK21" s="23">
        <v>448.85063154344721</v>
      </c>
      <c r="BL21" s="23">
        <v>245.23645878256139</v>
      </c>
      <c r="BM21" s="23">
        <v>151.00920780915658</v>
      </c>
      <c r="BN21" s="23">
        <v>281.65909064618245</v>
      </c>
      <c r="BO21" s="23">
        <v>667.88498250273585</v>
      </c>
      <c r="BP21" s="23">
        <v>920.60219962950327</v>
      </c>
      <c r="BQ21" s="23">
        <v>948.16063804589544</v>
      </c>
      <c r="BR21" s="23">
        <v>958.96240431248714</v>
      </c>
      <c r="BS21" s="23">
        <v>716.50299685971572</v>
      </c>
      <c r="BT21" s="23">
        <v>376.14829014146733</v>
      </c>
      <c r="BU21" s="23">
        <v>96.71128014009625</v>
      </c>
      <c r="BV21" s="23">
        <v>318.91013412664631</v>
      </c>
      <c r="BW21" s="23">
        <v>274.00127187819851</v>
      </c>
      <c r="BX21" s="23">
        <v>699.61811502771229</v>
      </c>
      <c r="BY21" s="23">
        <v>822.70009657418768</v>
      </c>
      <c r="BZ21" s="23">
        <v>1150.6717219232348</v>
      </c>
      <c r="CA21" s="23">
        <v>766.35056767783169</v>
      </c>
      <c r="CB21" s="23">
        <v>703.65745853933777</v>
      </c>
      <c r="CC21" s="23">
        <v>681.55814994804791</v>
      </c>
      <c r="CD21" s="23">
        <v>842.30156049629863</v>
      </c>
      <c r="CE21" s="23">
        <v>879.20910422439522</v>
      </c>
      <c r="CF21" s="23">
        <v>985.08157492024009</v>
      </c>
      <c r="CG21" s="23">
        <v>1196.8960578190843</v>
      </c>
      <c r="CH21" s="23">
        <v>1224.8004825566736</v>
      </c>
      <c r="CI21" s="23">
        <v>808.57256244021744</v>
      </c>
      <c r="CJ21" s="23">
        <v>680.4755778694564</v>
      </c>
      <c r="CK21" s="23">
        <v>439.50390332293136</v>
      </c>
      <c r="CL21" s="23">
        <v>492.59809564466184</v>
      </c>
      <c r="CM21" s="23">
        <v>897.79489909234076</v>
      </c>
      <c r="CN21" s="23">
        <v>962.98464627675492</v>
      </c>
      <c r="CO21" s="23">
        <v>766.47763059820886</v>
      </c>
      <c r="CP21" s="23">
        <v>-7.133054592150657</v>
      </c>
      <c r="CQ21" s="23">
        <v>2.760849683700854</v>
      </c>
      <c r="CR21" s="23">
        <v>102.22348202127841</v>
      </c>
      <c r="CS21" s="23">
        <v>945.48041801680756</v>
      </c>
      <c r="CT21" s="23">
        <v>1269.9873253739429</v>
      </c>
      <c r="CU21" s="23">
        <v>868.41416536842621</v>
      </c>
      <c r="CV21" s="23">
        <v>350.33521896168554</v>
      </c>
      <c r="CW21" s="23">
        <v>61.63163002451121</v>
      </c>
      <c r="CX21" s="23">
        <v>111.06453083106049</v>
      </c>
      <c r="CY21" s="23">
        <v>1706.627406793905</v>
      </c>
      <c r="CZ21" s="23">
        <v>1590.0898549958258</v>
      </c>
      <c r="DA21" s="23">
        <v>1565.7464750949505</v>
      </c>
      <c r="DB21" s="23">
        <v>470.23113687997511</v>
      </c>
      <c r="DC21" s="23">
        <v>161.48603739104627</v>
      </c>
      <c r="DD21" s="23">
        <v>307.48071452141858</v>
      </c>
      <c r="DE21" s="23">
        <v>627.10352248821005</v>
      </c>
      <c r="DF21" s="23">
        <v>857.46871993576201</v>
      </c>
      <c r="DG21" s="23">
        <v>1155.2623541766868</v>
      </c>
      <c r="DH21" s="23">
        <v>1108.924110849109</v>
      </c>
      <c r="DI21" s="23">
        <v>1336.6135327082586</v>
      </c>
      <c r="DJ21" s="23">
        <v>1338.304693980419</v>
      </c>
      <c r="DK21" s="23">
        <v>804.39235363440741</v>
      </c>
      <c r="DL21" s="23">
        <v>919.06378101669077</v>
      </c>
      <c r="DM21" s="23">
        <v>1063.0667389764435</v>
      </c>
      <c r="DN21" s="23">
        <v>1017.2953462741299</v>
      </c>
      <c r="DO21" s="23">
        <v>1127.8351027071103</v>
      </c>
      <c r="DP21" s="23">
        <v>1220.0916098528903</v>
      </c>
      <c r="DQ21" s="23">
        <v>1175.1869779750346</v>
      </c>
      <c r="DR21" s="23">
        <v>1176.7969541522045</v>
      </c>
      <c r="DS21" s="23">
        <v>1281.4210206691305</v>
      </c>
      <c r="DT21" s="23">
        <v>1065.8119656417059</v>
      </c>
      <c r="DU21" s="23">
        <v>755.22260447295025</v>
      </c>
      <c r="DV21" s="23">
        <v>597.14657943122882</v>
      </c>
      <c r="DW21" s="23">
        <v>253.79125047142125</v>
      </c>
      <c r="DX21" s="23">
        <v>778.0684484074427</v>
      </c>
      <c r="DY21" s="23">
        <v>776.86149373843864</v>
      </c>
      <c r="DZ21" s="23">
        <v>345.53554799753812</v>
      </c>
      <c r="EA21" s="23">
        <v>827.65711660243198</v>
      </c>
      <c r="EB21" s="23">
        <v>741.01399896441808</v>
      </c>
      <c r="EC21" s="23">
        <v>838.0023571686728</v>
      </c>
      <c r="ED21" s="23">
        <v>498.76161575108881</v>
      </c>
      <c r="EE21" s="23">
        <v>1023.1798076661132</v>
      </c>
      <c r="EF21" s="23">
        <v>1241.9123414876501</v>
      </c>
      <c r="EG21" s="23">
        <v>539.55736687693854</v>
      </c>
      <c r="EH21" s="23">
        <v>-235.72809490360407</v>
      </c>
      <c r="EI21" s="23">
        <v>618.63641495520062</v>
      </c>
      <c r="EJ21" s="23">
        <v>419.55551655194523</v>
      </c>
      <c r="EK21" s="23">
        <v>635.31977355401659</v>
      </c>
      <c r="EL21" s="23">
        <v>805.7995277965133</v>
      </c>
      <c r="EM21" s="23">
        <v>207.28694353857441</v>
      </c>
      <c r="EN21" s="23">
        <v>997.07639056902019</v>
      </c>
      <c r="EO21" s="23">
        <v>612.34677534875721</v>
      </c>
      <c r="EP21" s="23">
        <v>386.00939856349333</v>
      </c>
      <c r="EQ21" s="23">
        <v>-196.93945792125299</v>
      </c>
      <c r="ER21" s="23">
        <v>974.97779059718971</v>
      </c>
      <c r="ES21" s="23">
        <v>270.92757023849759</v>
      </c>
      <c r="ET21" s="23">
        <v>-327.37414097246301</v>
      </c>
      <c r="EU21" s="23">
        <v>349.11711312206319</v>
      </c>
      <c r="EV21" s="23">
        <v>175.8165208264042</v>
      </c>
      <c r="EW21" s="46">
        <v>-241.96445903290146</v>
      </c>
      <c r="EX21" s="23">
        <v>101.35802280602954</v>
      </c>
      <c r="EY21" s="23">
        <v>389.1936251519673</v>
      </c>
      <c r="EZ21" s="23">
        <v>-178.5487362356418</v>
      </c>
      <c r="FA21" s="23">
        <v>-114.30727994231356</v>
      </c>
      <c r="FB21" s="23">
        <v>-48.795523528869111</v>
      </c>
      <c r="FC21" s="23">
        <v>444.42870737047815</v>
      </c>
      <c r="FD21" s="23">
        <v>575.85068618140065</v>
      </c>
      <c r="FE21" s="23">
        <v>152.62282904010073</v>
      </c>
      <c r="FF21" s="23">
        <v>-116.67954686763582</v>
      </c>
      <c r="FG21" s="22">
        <v>116.18168321752492</v>
      </c>
      <c r="FH21" s="23">
        <v>375.18790785760228</v>
      </c>
      <c r="FI21" s="23">
        <v>577.61113403515947</v>
      </c>
      <c r="FJ21" s="23">
        <v>405.63424203322779</v>
      </c>
      <c r="FK21" s="23">
        <v>63.543915661407731</v>
      </c>
      <c r="FL21" s="23">
        <v>330.32263334502437</v>
      </c>
      <c r="FM21" s="23">
        <v>428.84622040075328</v>
      </c>
      <c r="FN21" s="23">
        <v>443.41629536547191</v>
      </c>
      <c r="FO21" s="23">
        <v>176.72697825380629</v>
      </c>
      <c r="FP21" s="23">
        <v>706.19798163826852</v>
      </c>
      <c r="FQ21" s="23">
        <v>283.41265431927604</v>
      </c>
      <c r="FR21" s="23">
        <v>-1244.1889195040887</v>
      </c>
      <c r="FS21" s="46">
        <v>781.52942590323846</v>
      </c>
      <c r="FT21" s="46">
        <v>560.56853890093385</v>
      </c>
      <c r="FU21" s="46">
        <v>133.8461859330373</v>
      </c>
      <c r="FV21" s="46">
        <v>740.44702984337846</v>
      </c>
      <c r="FW21" s="46">
        <v>783.07804586151258</v>
      </c>
      <c r="FX21" s="46">
        <v>-501.18842087450537</v>
      </c>
      <c r="FY21" s="46">
        <v>296.00211547339381</v>
      </c>
      <c r="FZ21" s="46">
        <v>999.12635812528606</v>
      </c>
      <c r="GA21" s="46">
        <v>216.96978218125042</v>
      </c>
      <c r="GB21" s="46">
        <v>971.52972486584906</v>
      </c>
      <c r="GC21" s="46">
        <v>267.09840599061113</v>
      </c>
      <c r="GD21" s="46">
        <v>-1144.0463485262189</v>
      </c>
      <c r="GE21" s="46">
        <v>905.16692176470531</v>
      </c>
      <c r="GF21" s="71">
        <v>561.13553363393157</v>
      </c>
      <c r="GG21" s="71">
        <v>1252.8642075416869</v>
      </c>
      <c r="GH21" s="71">
        <v>1059.9737341531381</v>
      </c>
      <c r="GI21" s="71">
        <v>-136.66149642648321</v>
      </c>
      <c r="GJ21" s="71">
        <v>755.06853898862983</v>
      </c>
      <c r="GK21" s="71">
        <v>943.71466018173396</v>
      </c>
      <c r="GL21" s="71">
        <v>966.0010670130689</v>
      </c>
      <c r="GM21" s="46">
        <v>-581.2615278298772</v>
      </c>
      <c r="GN21" s="46">
        <v>685.84324461040455</v>
      </c>
      <c r="GO21" s="46">
        <v>288.44413585508352</v>
      </c>
      <c r="GP21" s="46">
        <v>-438.61113656644301</v>
      </c>
      <c r="GQ21" s="46">
        <v>1126.1043900271322</v>
      </c>
      <c r="GR21" s="46">
        <v>-233.38073435066221</v>
      </c>
      <c r="GS21" s="46">
        <v>440.86889321057816</v>
      </c>
      <c r="GT21" s="46">
        <v>1009.0653389339209</v>
      </c>
      <c r="GU21" s="46">
        <v>72.601635047338476</v>
      </c>
      <c r="GV21" s="46">
        <v>613.37074049397279</v>
      </c>
      <c r="GW21" s="71">
        <v>709.20179743969857</v>
      </c>
      <c r="GX21" s="71">
        <v>472.74962147900533</v>
      </c>
      <c r="GY21" s="71">
        <v>859.02739549409966</v>
      </c>
      <c r="GZ21" s="71">
        <v>896.62622511810707</v>
      </c>
      <c r="HA21" s="71">
        <v>-23.46681905991251</v>
      </c>
      <c r="HB21" s="71">
        <v>-570.64731754264665</v>
      </c>
      <c r="HC21" s="46">
        <v>831.58678741700214</v>
      </c>
      <c r="HD21" s="46">
        <v>294.15486869117228</v>
      </c>
      <c r="HE21" s="46">
        <v>930.78774834738749</v>
      </c>
      <c r="HF21" s="46">
        <v>711.08380518383922</v>
      </c>
      <c r="HG21" s="46">
        <v>48.788390523262251</v>
      </c>
      <c r="HH21" s="71">
        <v>580.74180270345096</v>
      </c>
      <c r="HI21" s="71">
        <v>122.72611932378344</v>
      </c>
      <c r="HJ21" s="71">
        <v>218.43878108034491</v>
      </c>
      <c r="HK21" s="71">
        <v>475.38047221244301</v>
      </c>
      <c r="HL21" s="71">
        <v>790.56636852913437</v>
      </c>
      <c r="HM21" s="71">
        <v>146.40819524485914</v>
      </c>
      <c r="HN21" s="71">
        <v>116.22070776991814</v>
      </c>
      <c r="HO21" s="46">
        <v>-137.93744509522639</v>
      </c>
      <c r="HP21" s="46">
        <v>230.68436143115804</v>
      </c>
      <c r="HQ21" s="46">
        <v>1496.095110238429</v>
      </c>
      <c r="HR21" s="94">
        <v>1365.6788761580947</v>
      </c>
      <c r="HS21" s="94">
        <v>-123.68181030041428</v>
      </c>
      <c r="HT21" s="71">
        <v>1454.608245385371</v>
      </c>
      <c r="HU21" s="71">
        <v>-28.746674207209253</v>
      </c>
      <c r="HV21" s="71">
        <v>1196.2950046009246</v>
      </c>
      <c r="HW21" s="71">
        <v>-540.06248982446232</v>
      </c>
      <c r="HX21" s="71">
        <v>1096.7596756891182</v>
      </c>
      <c r="HY21" s="71">
        <v>-739.20369500259415</v>
      </c>
      <c r="HZ21" s="94">
        <v>-719.83961529533303</v>
      </c>
      <c r="IA21" s="94">
        <v>317.97403558224175</v>
      </c>
      <c r="IB21" s="94">
        <v>-154.07239990779289</v>
      </c>
      <c r="IC21" s="94">
        <v>531.83370216449975</v>
      </c>
      <c r="ID21" s="101">
        <v>1252.2168523370256</v>
      </c>
      <c r="IE21" s="101">
        <v>726.38389157443362</v>
      </c>
      <c r="IF21" s="101">
        <v>368.6451135731362</v>
      </c>
      <c r="IG21" s="101">
        <v>773.43714922026425</v>
      </c>
      <c r="IH21" s="101">
        <v>547.6664209978527</v>
      </c>
      <c r="II21" s="101">
        <v>911.97274423109252</v>
      </c>
      <c r="IJ21" s="101">
        <v>762.37770219509741</v>
      </c>
      <c r="IK21" s="101">
        <v>841.60648100648825</v>
      </c>
      <c r="IL21" s="101">
        <v>826.70237834059935</v>
      </c>
      <c r="IM21" s="23">
        <v>1024.0399274672318</v>
      </c>
      <c r="IN21" s="23">
        <v>945.40637799627325</v>
      </c>
      <c r="IO21" s="23">
        <v>766.29411154508932</v>
      </c>
      <c r="IP21" s="23">
        <v>1050.0795883688195</v>
      </c>
      <c r="IQ21" s="23">
        <v>-75.187487560064397</v>
      </c>
      <c r="IR21" s="23">
        <v>483.43604447775192</v>
      </c>
      <c r="IS21" s="23">
        <v>1053.0479730113368</v>
      </c>
      <c r="IT21" s="23">
        <v>741.28209864424912</v>
      </c>
      <c r="IU21" s="23">
        <v>1226.3787632729375</v>
      </c>
      <c r="IV21" s="23">
        <v>1210.7293133298454</v>
      </c>
      <c r="IW21" s="23">
        <v>842.47184883318801</v>
      </c>
      <c r="IX21" s="23">
        <v>-423.59091722108116</v>
      </c>
      <c r="IY21" s="23">
        <v>1185.0718948525027</v>
      </c>
      <c r="IZ21" s="23">
        <v>720.06294558660477</v>
      </c>
      <c r="JA21" s="23">
        <v>1134.8910454517609</v>
      </c>
      <c r="JB21" s="23">
        <v>1400.6153338116353</v>
      </c>
      <c r="JC21" s="23">
        <v>853.79245974807748</v>
      </c>
    </row>
    <row r="22" spans="1:263" s="3" customFormat="1" ht="11.25" customHeight="1">
      <c r="A22" s="16" t="s">
        <v>9</v>
      </c>
      <c r="B22" s="2" t="s">
        <v>30</v>
      </c>
      <c r="C22" s="2"/>
      <c r="D22" s="2"/>
      <c r="E22" s="2"/>
      <c r="G22" s="22">
        <v>-778.61518833405671</v>
      </c>
      <c r="H22" s="22">
        <v>-18.488281292154682</v>
      </c>
      <c r="I22" s="22">
        <v>194.67932537097494</v>
      </c>
      <c r="J22" s="22">
        <v>446.59877865322699</v>
      </c>
      <c r="K22" s="22">
        <v>228.39578278003634</v>
      </c>
      <c r="L22" s="22">
        <v>475.30977935209478</v>
      </c>
      <c r="M22" s="22">
        <v>579.81155034240146</v>
      </c>
      <c r="N22" s="22">
        <v>406.77209680845988</v>
      </c>
      <c r="O22" s="22">
        <v>504.054285954487</v>
      </c>
      <c r="P22" s="22">
        <v>183.84805042508322</v>
      </c>
      <c r="Q22" s="22">
        <v>340.97310791406699</v>
      </c>
      <c r="R22" s="22">
        <v>724.79014200032975</v>
      </c>
      <c r="S22" s="22">
        <v>-137.71176240523243</v>
      </c>
      <c r="T22" s="22">
        <v>282.71429778408162</v>
      </c>
      <c r="U22" s="22">
        <v>238.56599810342379</v>
      </c>
      <c r="V22" s="22">
        <v>657.21357394963263</v>
      </c>
      <c r="W22" s="22">
        <v>303.72444713993804</v>
      </c>
      <c r="X22" s="22">
        <v>321.59102251774414</v>
      </c>
      <c r="Y22" s="22">
        <v>389.56998287638197</v>
      </c>
      <c r="Z22" s="22">
        <v>409.33408821373143</v>
      </c>
      <c r="AA22" s="22">
        <v>160.98155910029669</v>
      </c>
      <c r="AB22" s="22">
        <v>-54.169133866015159</v>
      </c>
      <c r="AC22" s="22">
        <v>391.40018000169817</v>
      </c>
      <c r="AD22" s="22">
        <v>-6.4500616362861356</v>
      </c>
      <c r="AE22" s="22">
        <v>-258.55310809154457</v>
      </c>
      <c r="AF22" s="22">
        <v>290.73385157160919</v>
      </c>
      <c r="AG22" s="22">
        <v>-88.836553252842691</v>
      </c>
      <c r="AH22" s="22">
        <v>517.21785607311085</v>
      </c>
      <c r="AI22" s="22">
        <v>260.65854662568256</v>
      </c>
      <c r="AJ22" s="22">
        <v>101.33521009472651</v>
      </c>
      <c r="AK22" s="22">
        <v>310.83357541384703</v>
      </c>
      <c r="AL22" s="22">
        <v>1241.3730296217432</v>
      </c>
      <c r="AM22" s="22">
        <v>-53.243871510917188</v>
      </c>
      <c r="AN22" s="22">
        <v>857.04360087555233</v>
      </c>
      <c r="AO22" s="22">
        <v>-94.617388513185631</v>
      </c>
      <c r="AP22" s="22">
        <v>72.735749456527856</v>
      </c>
      <c r="AQ22" s="22">
        <v>973.45948839739549</v>
      </c>
      <c r="AR22" s="22">
        <v>210.19981889953553</v>
      </c>
      <c r="AS22" s="22">
        <v>1140.9296894885929</v>
      </c>
      <c r="AT22" s="22">
        <v>40.755517923425913</v>
      </c>
      <c r="AU22" s="22">
        <v>979.08371516643581</v>
      </c>
      <c r="AV22" s="22">
        <v>577.8511579270828</v>
      </c>
      <c r="AW22" s="22">
        <v>2124.7916715114843</v>
      </c>
      <c r="AX22" s="22">
        <v>589.23889353353468</v>
      </c>
      <c r="AY22" s="22">
        <v>1650.5486267105175</v>
      </c>
      <c r="AZ22" s="22">
        <v>284.26430768374144</v>
      </c>
      <c r="BA22" s="22">
        <v>1396.9827350333103</v>
      </c>
      <c r="BB22" s="22">
        <v>-455.68788440785499</v>
      </c>
      <c r="BC22" s="22">
        <v>2469.5147959773153</v>
      </c>
      <c r="BD22" s="22">
        <v>849.69480182875827</v>
      </c>
      <c r="BE22" s="22">
        <v>1706.8583321217088</v>
      </c>
      <c r="BF22" s="22">
        <v>173.18052630492841</v>
      </c>
      <c r="BG22" s="22">
        <v>2349.23932877983</v>
      </c>
      <c r="BH22" s="22">
        <v>-118.41123743089224</v>
      </c>
      <c r="BI22" s="22">
        <v>2020.4368600161397</v>
      </c>
      <c r="BJ22" s="22">
        <v>3150.7353474267711</v>
      </c>
      <c r="BK22" s="22">
        <v>446.99475274353352</v>
      </c>
      <c r="BL22" s="22">
        <v>964.86062049444581</v>
      </c>
      <c r="BM22" s="22">
        <v>274.56923384190122</v>
      </c>
      <c r="BN22" s="22">
        <v>1937.7528295543605</v>
      </c>
      <c r="BO22" s="22">
        <v>982.38505614417875</v>
      </c>
      <c r="BP22" s="22">
        <v>1854.1291406760433</v>
      </c>
      <c r="BQ22" s="22">
        <v>1948.8472723157258</v>
      </c>
      <c r="BR22" s="22">
        <v>1494.3466789963663</v>
      </c>
      <c r="BS22" s="22">
        <v>1170.2444354509778</v>
      </c>
      <c r="BT22" s="22">
        <v>536.93589482574566</v>
      </c>
      <c r="BU22" s="22">
        <v>-407.57850400682747</v>
      </c>
      <c r="BV22" s="22">
        <v>372.70092718889487</v>
      </c>
      <c r="BW22" s="22">
        <v>-888.19759599708641</v>
      </c>
      <c r="BX22" s="22">
        <v>1511.2625263228574</v>
      </c>
      <c r="BY22" s="22">
        <v>-107.46954436786639</v>
      </c>
      <c r="BZ22" s="22">
        <v>-37.019883535139329</v>
      </c>
      <c r="CA22" s="22">
        <v>-79.677122697484947</v>
      </c>
      <c r="CB22" s="22">
        <v>-936.02174092174937</v>
      </c>
      <c r="CC22" s="22">
        <v>55.350784368596635</v>
      </c>
      <c r="CD22" s="22">
        <v>2172.7891199751984</v>
      </c>
      <c r="CE22" s="22">
        <v>1634.9252346781605</v>
      </c>
      <c r="CF22" s="22">
        <v>1470.5957468552945</v>
      </c>
      <c r="CG22" s="22">
        <v>1265.3183241943129</v>
      </c>
      <c r="CH22" s="22">
        <v>868.3047484996838</v>
      </c>
      <c r="CI22" s="22">
        <v>1502.9054472174103</v>
      </c>
      <c r="CJ22" s="22">
        <v>1851.099738396254</v>
      </c>
      <c r="CK22" s="22">
        <v>1029.9207855349064</v>
      </c>
      <c r="CL22" s="22">
        <v>960.22125927690172</v>
      </c>
      <c r="CM22" s="22">
        <v>1673.6994226304641</v>
      </c>
      <c r="CN22" s="22">
        <v>-7.7332567604542533</v>
      </c>
      <c r="CO22" s="22">
        <v>898.26825073661018</v>
      </c>
      <c r="CP22" s="22">
        <v>-369.71403482136611</v>
      </c>
      <c r="CQ22" s="22">
        <v>-217.44046161098419</v>
      </c>
      <c r="CR22" s="22">
        <v>582.45304358608132</v>
      </c>
      <c r="CS22" s="22">
        <v>3657.9308860788992</v>
      </c>
      <c r="CT22" s="22">
        <v>677.88704085309109</v>
      </c>
      <c r="CU22" s="22">
        <v>56.770883766372208</v>
      </c>
      <c r="CV22" s="22">
        <v>1478.2741346255309</v>
      </c>
      <c r="CW22" s="22">
        <v>-728.54428859726852</v>
      </c>
      <c r="CX22" s="22">
        <v>-1252.9661382099143</v>
      </c>
      <c r="CY22" s="22">
        <v>411.00798177536399</v>
      </c>
      <c r="CZ22" s="22">
        <v>66.554823761455282</v>
      </c>
      <c r="DA22" s="22">
        <v>-1831.0103493663901</v>
      </c>
      <c r="DB22" s="22">
        <v>3165.9622451329019</v>
      </c>
      <c r="DC22" s="22">
        <v>673.7784428554545</v>
      </c>
      <c r="DD22" s="22">
        <v>-3880.3069608652127</v>
      </c>
      <c r="DE22" s="22">
        <v>-1764.1067641994223</v>
      </c>
      <c r="DF22" s="22">
        <v>-4035.1125812962978</v>
      </c>
      <c r="DG22" s="22">
        <v>-1827.0547810818975</v>
      </c>
      <c r="DH22" s="22">
        <v>762.47654630363081</v>
      </c>
      <c r="DI22" s="22">
        <v>-458.97483066452014</v>
      </c>
      <c r="DJ22" s="22">
        <v>-1817.3082957886015</v>
      </c>
      <c r="DK22" s="22">
        <v>1643.3741923972425</v>
      </c>
      <c r="DL22" s="22">
        <v>-794.75061994937721</v>
      </c>
      <c r="DM22" s="22">
        <v>2858.6802348086039</v>
      </c>
      <c r="DN22" s="22">
        <v>307.62637394113472</v>
      </c>
      <c r="DO22" s="22">
        <v>-208.55148384850025</v>
      </c>
      <c r="DP22" s="22">
        <v>-4708.2549228032576</v>
      </c>
      <c r="DQ22" s="22">
        <v>-1042.5451989730741</v>
      </c>
      <c r="DR22" s="22">
        <v>569.49475956762058</v>
      </c>
      <c r="DS22" s="22">
        <v>-215.46093860911674</v>
      </c>
      <c r="DT22" s="22">
        <v>-16.22988697143478</v>
      </c>
      <c r="DU22" s="22">
        <v>5384.2055981607909</v>
      </c>
      <c r="DV22" s="22">
        <v>-834.21914458905599</v>
      </c>
      <c r="DW22" s="22">
        <v>936.93548773266889</v>
      </c>
      <c r="DX22" s="22">
        <v>-588.37975414041125</v>
      </c>
      <c r="DY22" s="22">
        <v>-536.85806890981462</v>
      </c>
      <c r="DZ22" s="22">
        <v>-4381.5764507212953</v>
      </c>
      <c r="EA22" s="22">
        <v>-514.88918065642883</v>
      </c>
      <c r="EB22" s="22">
        <v>-3131.7880847389724</v>
      </c>
      <c r="EC22" s="22">
        <v>1779.8770361100098</v>
      </c>
      <c r="ED22" s="22">
        <v>-3374.2265910322262</v>
      </c>
      <c r="EE22" s="22">
        <v>636.13467626661463</v>
      </c>
      <c r="EF22" s="22">
        <v>53.498586620553851</v>
      </c>
      <c r="EG22" s="22">
        <v>3531.3516582171533</v>
      </c>
      <c r="EH22" s="22">
        <v>729.31440509932872</v>
      </c>
      <c r="EI22" s="22">
        <v>-1697.2370484763526</v>
      </c>
      <c r="EJ22" s="22">
        <v>-198.91807849023246</v>
      </c>
      <c r="EK22" s="22">
        <v>1058.9571282585562</v>
      </c>
      <c r="EL22" s="22">
        <v>-877.77558678563628</v>
      </c>
      <c r="EM22" s="22">
        <v>795.39911961031544</v>
      </c>
      <c r="EN22" s="22">
        <v>1024.6679305207649</v>
      </c>
      <c r="EO22" s="22">
        <v>-2626.4972423003328</v>
      </c>
      <c r="EP22" s="22">
        <v>559.02598659304533</v>
      </c>
      <c r="EQ22" s="22">
        <v>-189.658702379781</v>
      </c>
      <c r="ER22" s="22">
        <v>1401.1912910442325</v>
      </c>
      <c r="ES22" s="22">
        <v>896.13609466716889</v>
      </c>
      <c r="ET22" s="22">
        <v>-3628.7029862370791</v>
      </c>
      <c r="EU22" s="22">
        <v>-178.95590990522757</v>
      </c>
      <c r="EV22" s="22">
        <v>671.68527441626975</v>
      </c>
      <c r="EW22" s="47">
        <v>793.31993076285323</v>
      </c>
      <c r="EX22" s="22">
        <v>-104.84491057222897</v>
      </c>
      <c r="EY22" s="22">
        <v>-2016.9818174659295</v>
      </c>
      <c r="EZ22" s="22">
        <v>2056.9809199680676</v>
      </c>
      <c r="FA22" s="22">
        <v>-550.79364417385966</v>
      </c>
      <c r="FB22" s="22">
        <v>-1357.5734109017235</v>
      </c>
      <c r="FC22" s="22">
        <v>-1172.3276490257329</v>
      </c>
      <c r="FD22" s="22">
        <v>-124.70852780088198</v>
      </c>
      <c r="FE22" s="22">
        <v>-1541.0497283559407</v>
      </c>
      <c r="FF22" s="22">
        <v>1373.0908980471213</v>
      </c>
      <c r="FG22" s="22">
        <v>241.2063182633517</v>
      </c>
      <c r="FH22" s="22">
        <v>848.23799776178157</v>
      </c>
      <c r="FI22" s="22">
        <v>2175.1538857721089</v>
      </c>
      <c r="FJ22" s="22">
        <v>403.14126773086736</v>
      </c>
      <c r="FK22" s="22">
        <v>-2488.5095747378946</v>
      </c>
      <c r="FL22" s="22">
        <v>-215.31569076008196</v>
      </c>
      <c r="FM22" s="22">
        <v>-2454.587687507074</v>
      </c>
      <c r="FN22" s="22">
        <v>-156.04411612656691</v>
      </c>
      <c r="FO22" s="22">
        <v>-660.55362773340539</v>
      </c>
      <c r="FP22" s="22">
        <v>-141.19320966642749</v>
      </c>
      <c r="FQ22" s="22">
        <v>472.92544036437943</v>
      </c>
      <c r="FR22" s="22">
        <v>-517.75713159372526</v>
      </c>
      <c r="FS22" s="47">
        <v>-893.45419619806864</v>
      </c>
      <c r="FT22" s="47">
        <v>2076.53874471782</v>
      </c>
      <c r="FU22" s="47">
        <v>-332.88487349789466</v>
      </c>
      <c r="FV22" s="47">
        <v>-556.36353899704852</v>
      </c>
      <c r="FW22" s="47">
        <v>2286.3473169269273</v>
      </c>
      <c r="FX22" s="47">
        <v>-1772.3915731964096</v>
      </c>
      <c r="FY22" s="47">
        <v>1128.7736474267017</v>
      </c>
      <c r="FZ22" s="47">
        <v>-296.08345982409503</v>
      </c>
      <c r="GA22" s="47">
        <v>676.8670656781602</v>
      </c>
      <c r="GB22" s="47">
        <v>810.78652685530847</v>
      </c>
      <c r="GC22" s="47">
        <v>3050.0915392292754</v>
      </c>
      <c r="GD22" s="47">
        <v>-1376.9875707324204</v>
      </c>
      <c r="GE22" s="47">
        <v>2222.9703922125886</v>
      </c>
      <c r="GF22" s="71">
        <v>1426.788974006161</v>
      </c>
      <c r="GG22" s="71">
        <v>856.35474660913439</v>
      </c>
      <c r="GH22" s="71">
        <v>-453.23862660713979</v>
      </c>
      <c r="GI22" s="71">
        <v>29.848579733110057</v>
      </c>
      <c r="GJ22" s="71">
        <v>-886.74794431359464</v>
      </c>
      <c r="GK22" s="71">
        <v>-258.69061671264171</v>
      </c>
      <c r="GL22" s="71">
        <v>-985.79765369111203</v>
      </c>
      <c r="GM22" s="47">
        <v>-570.55595509271973</v>
      </c>
      <c r="GN22" s="47">
        <v>-913.19427592531156</v>
      </c>
      <c r="GO22" s="47">
        <v>-2663.0634029952334</v>
      </c>
      <c r="GP22" s="47">
        <v>-500.49994885175511</v>
      </c>
      <c r="GQ22" s="47">
        <v>139.87737791158861</v>
      </c>
      <c r="GR22" s="47">
        <v>2217.4053160976259</v>
      </c>
      <c r="GS22" s="47">
        <v>-426.61134353024755</v>
      </c>
      <c r="GT22" s="47">
        <v>-78.927487859042913</v>
      </c>
      <c r="GU22" s="47">
        <v>-3519.4452814223027</v>
      </c>
      <c r="GV22" s="47">
        <v>1667.5576923213735</v>
      </c>
      <c r="GW22" s="71">
        <v>-1223.9310060119708</v>
      </c>
      <c r="GX22" s="71">
        <v>-2118.0586361069668</v>
      </c>
      <c r="GY22" s="71">
        <v>-876.84844847913996</v>
      </c>
      <c r="GZ22" s="71">
        <v>-753.16060588049913</v>
      </c>
      <c r="HA22" s="71">
        <v>-3384.825346977902</v>
      </c>
      <c r="HB22" s="71">
        <v>-2206.1912597277624</v>
      </c>
      <c r="HC22" s="47">
        <v>-1567.3505967871406</v>
      </c>
      <c r="HD22" s="47">
        <v>2061.1054332355275</v>
      </c>
      <c r="HE22" s="47">
        <v>-3843.1345473847941</v>
      </c>
      <c r="HF22" s="47">
        <v>4036.8654062890146</v>
      </c>
      <c r="HG22" s="47">
        <v>-5025.7856478912327</v>
      </c>
      <c r="HH22" s="71">
        <v>3046.5892625555225</v>
      </c>
      <c r="HI22" s="71">
        <v>320.69348886430754</v>
      </c>
      <c r="HJ22" s="71">
        <v>-4842.6583804621196</v>
      </c>
      <c r="HK22" s="71">
        <v>-5070.7619242407454</v>
      </c>
      <c r="HL22" s="71">
        <v>41.275255686529817</v>
      </c>
      <c r="HM22" s="71">
        <v>5837.4218152419035</v>
      </c>
      <c r="HN22" s="71">
        <v>-8084.3824468387738</v>
      </c>
      <c r="HO22" s="47">
        <v>2271.146034930624</v>
      </c>
      <c r="HP22" s="47">
        <v>-1865.0367126477979</v>
      </c>
      <c r="HQ22" s="47">
        <v>156.52459472036679</v>
      </c>
      <c r="HR22" s="94">
        <v>-3271.8492644328417</v>
      </c>
      <c r="HS22" s="94">
        <v>-7575.5240509148234</v>
      </c>
      <c r="HT22" s="71">
        <v>-1342.422727840559</v>
      </c>
      <c r="HU22" s="71">
        <v>-7548.7793024012135</v>
      </c>
      <c r="HV22" s="71">
        <v>-3056.9113380877352</v>
      </c>
      <c r="HW22" s="71">
        <v>-5248.3782724193497</v>
      </c>
      <c r="HX22" s="71">
        <v>-4215.6772798861175</v>
      </c>
      <c r="HY22" s="71">
        <v>843.98667600568547</v>
      </c>
      <c r="HZ22" s="94">
        <v>-1792.2449088300771</v>
      </c>
      <c r="IA22" s="94">
        <v>-6085.3738342068955</v>
      </c>
      <c r="IB22" s="94">
        <v>4931.930447753999</v>
      </c>
      <c r="IC22" s="94">
        <v>-1623.7056916264578</v>
      </c>
      <c r="ID22" s="102">
        <v>500.32926738985213</v>
      </c>
      <c r="IE22" s="102">
        <v>1784.7329703972896</v>
      </c>
      <c r="IF22" s="102">
        <v>-476.13100162465207</v>
      </c>
      <c r="IG22" s="102">
        <v>-902.34279228956143</v>
      </c>
      <c r="IH22" s="102">
        <v>1449.674690351874</v>
      </c>
      <c r="II22" s="102">
        <v>-456.43068116553457</v>
      </c>
      <c r="IJ22" s="102">
        <v>-295.76623860114034</v>
      </c>
      <c r="IK22" s="102">
        <v>-5516.234142515098</v>
      </c>
      <c r="IL22" s="102">
        <v>1376.2065110698154</v>
      </c>
      <c r="IM22" s="22">
        <v>2994.3493148132334</v>
      </c>
      <c r="IN22" s="22">
        <v>817.72469897685778</v>
      </c>
      <c r="IO22" s="22">
        <v>-460.68391650521522</v>
      </c>
      <c r="IP22" s="22">
        <v>1353.759245867783</v>
      </c>
      <c r="IQ22" s="22">
        <v>828.12632540787638</v>
      </c>
      <c r="IR22" s="22">
        <v>923.81281416416095</v>
      </c>
      <c r="IS22" s="22">
        <v>2482.052108291351</v>
      </c>
      <c r="IT22" s="22">
        <v>-3284.868074756529</v>
      </c>
      <c r="IU22" s="22">
        <v>-2872.7544915871204</v>
      </c>
      <c r="IV22" s="22">
        <v>-2203.1662076718994</v>
      </c>
      <c r="IW22" s="22">
        <v>1052.6993852281687</v>
      </c>
      <c r="IX22" s="22">
        <v>139.94411964792795</v>
      </c>
      <c r="IY22" s="22">
        <v>-1955.9512867742167</v>
      </c>
      <c r="IZ22" s="22">
        <v>457.96825800968236</v>
      </c>
      <c r="JA22" s="22">
        <v>513.77737877860955</v>
      </c>
      <c r="JB22" s="22">
        <v>912.95201915437315</v>
      </c>
      <c r="JC22" s="22">
        <v>738.10804330135079</v>
      </c>
    </row>
    <row r="23" spans="1:263" s="3" customFormat="1" ht="11.25" customHeight="1">
      <c r="A23" s="16"/>
      <c r="B23" s="2"/>
      <c r="C23" s="2" t="s">
        <v>25</v>
      </c>
      <c r="D23" s="2"/>
      <c r="E23" s="2"/>
      <c r="G23" s="22">
        <v>182.60885355124475</v>
      </c>
      <c r="H23" s="23">
        <v>53.0293261654529</v>
      </c>
      <c r="I23" s="23">
        <v>208.35850652297111</v>
      </c>
      <c r="J23" s="23">
        <v>410.41060107688315</v>
      </c>
      <c r="K23" s="23">
        <v>96.983275951661142</v>
      </c>
      <c r="L23" s="23">
        <v>608.42604535303553</v>
      </c>
      <c r="M23" s="23">
        <v>461.6385892878036</v>
      </c>
      <c r="N23" s="23">
        <v>429.59416595239247</v>
      </c>
      <c r="O23" s="23">
        <v>486.80827286226548</v>
      </c>
      <c r="P23" s="23">
        <v>701.55972260588783</v>
      </c>
      <c r="Q23" s="23">
        <v>431.13342024045033</v>
      </c>
      <c r="R23" s="23">
        <v>628.42973251025251</v>
      </c>
      <c r="S23" s="23">
        <v>361.2694629747682</v>
      </c>
      <c r="T23" s="23">
        <v>297.01815356873175</v>
      </c>
      <c r="U23" s="23">
        <v>628.89631905258761</v>
      </c>
      <c r="V23" s="23">
        <v>567.11373564989219</v>
      </c>
      <c r="W23" s="23">
        <v>204.35125883439554</v>
      </c>
      <c r="X23" s="23">
        <v>288.35945809477892</v>
      </c>
      <c r="Y23" s="23">
        <v>427.09039968326528</v>
      </c>
      <c r="Z23" s="23">
        <v>220.63998616526587</v>
      </c>
      <c r="AA23" s="23">
        <v>139.97891554781529</v>
      </c>
      <c r="AB23" s="23">
        <v>381.74457668993432</v>
      </c>
      <c r="AC23" s="23">
        <v>361.39003208593118</v>
      </c>
      <c r="AD23" s="23">
        <v>552.38789157669066</v>
      </c>
      <c r="AE23" s="23">
        <v>-368.46352350400963</v>
      </c>
      <c r="AF23" s="23">
        <v>320.87711284955748</v>
      </c>
      <c r="AG23" s="23">
        <v>-22.40317257269021</v>
      </c>
      <c r="AH23" s="23">
        <v>544.01246774368428</v>
      </c>
      <c r="AI23" s="23">
        <v>252.43605153169321</v>
      </c>
      <c r="AJ23" s="23">
        <v>66.629176532660978</v>
      </c>
      <c r="AK23" s="23">
        <v>22.137597094532964</v>
      </c>
      <c r="AL23" s="23">
        <v>1251.255001478557</v>
      </c>
      <c r="AM23" s="23">
        <v>284.14728893645002</v>
      </c>
      <c r="AN23" s="23">
        <v>728.90771651142791</v>
      </c>
      <c r="AO23" s="23">
        <v>500.55766047270714</v>
      </c>
      <c r="AP23" s="23">
        <v>647.09528607001596</v>
      </c>
      <c r="AQ23" s="23">
        <v>857.58775051594989</v>
      </c>
      <c r="AR23" s="23">
        <v>350.91572582337352</v>
      </c>
      <c r="AS23" s="23">
        <v>1117.871888136001</v>
      </c>
      <c r="AT23" s="23">
        <v>219.66874916625443</v>
      </c>
      <c r="AU23" s="23">
        <v>975.34372780766489</v>
      </c>
      <c r="AV23" s="23">
        <v>759.58242787813128</v>
      </c>
      <c r="AW23" s="23">
        <v>1943.2176692646035</v>
      </c>
      <c r="AX23" s="23">
        <v>728.80331451820484</v>
      </c>
      <c r="AY23" s="23">
        <v>1713.9211053871322</v>
      </c>
      <c r="AZ23" s="23">
        <v>892.65131389475584</v>
      </c>
      <c r="BA23" s="23">
        <v>1269.4929443080534</v>
      </c>
      <c r="BB23" s="23">
        <v>-744.37853488061046</v>
      </c>
      <c r="BC23" s="23">
        <v>2443.5407561734951</v>
      </c>
      <c r="BD23" s="23">
        <v>1315.383355674795</v>
      </c>
      <c r="BE23" s="23">
        <v>1302.5175625934032</v>
      </c>
      <c r="BF23" s="23">
        <v>149.32890248722856</v>
      </c>
      <c r="BG23" s="23">
        <v>2587.2963948282791</v>
      </c>
      <c r="BH23" s="23">
        <v>-35.424965030659394</v>
      </c>
      <c r="BI23" s="23">
        <v>1436.6402376458857</v>
      </c>
      <c r="BJ23" s="23">
        <v>2975.4374637001729</v>
      </c>
      <c r="BK23" s="23">
        <v>497.15649444906302</v>
      </c>
      <c r="BL23" s="23">
        <v>1138.8640081289034</v>
      </c>
      <c r="BM23" s="23">
        <v>364.56673485740953</v>
      </c>
      <c r="BN23" s="23">
        <v>1777.8976602378218</v>
      </c>
      <c r="BO23" s="23">
        <v>384.61552319672103</v>
      </c>
      <c r="BP23" s="23">
        <v>1843.7417670216546</v>
      </c>
      <c r="BQ23" s="23">
        <v>1974.2231915116986</v>
      </c>
      <c r="BR23" s="23">
        <v>1697.604066292339</v>
      </c>
      <c r="BS23" s="23">
        <v>1658.9020581038808</v>
      </c>
      <c r="BT23" s="23">
        <v>632.7664705368062</v>
      </c>
      <c r="BU23" s="23">
        <v>-439.41269358452632</v>
      </c>
      <c r="BV23" s="23">
        <v>1608.5851287197756</v>
      </c>
      <c r="BW23" s="23">
        <v>-592.48502636398803</v>
      </c>
      <c r="BX23" s="23">
        <v>1593.5475062518553</v>
      </c>
      <c r="BY23" s="23">
        <v>-11.693725552166971</v>
      </c>
      <c r="BZ23" s="23">
        <v>-98.007621033276394</v>
      </c>
      <c r="CA23" s="23">
        <v>1023.8735452402689</v>
      </c>
      <c r="CB23" s="23">
        <v>-778.97500841261615</v>
      </c>
      <c r="CC23" s="23">
        <v>79.186048255989292</v>
      </c>
      <c r="CD23" s="23">
        <v>1385.8990905531664</v>
      </c>
      <c r="CE23" s="23">
        <v>1389.9109952273286</v>
      </c>
      <c r="CF23" s="23">
        <v>1555.3164349168217</v>
      </c>
      <c r="CG23" s="23">
        <v>1822.9705866078832</v>
      </c>
      <c r="CH23" s="23">
        <v>727.58931823143212</v>
      </c>
      <c r="CI23" s="23">
        <v>1872.1590545982733</v>
      </c>
      <c r="CJ23" s="23">
        <v>2005.9998451299434</v>
      </c>
      <c r="CK23" s="23">
        <v>2240.4652102126029</v>
      </c>
      <c r="CL23" s="23">
        <v>944.20965246157152</v>
      </c>
      <c r="CM23" s="23">
        <v>2738.4786949025338</v>
      </c>
      <c r="CN23" s="23">
        <v>91.712910193706733</v>
      </c>
      <c r="CO23" s="23">
        <v>1117.5492055012039</v>
      </c>
      <c r="CP23" s="23">
        <v>639.45640449730934</v>
      </c>
      <c r="CQ23" s="23">
        <v>-345.05750702313742</v>
      </c>
      <c r="CR23" s="23">
        <v>615.58414128743357</v>
      </c>
      <c r="CS23" s="23">
        <v>3785.1149031439982</v>
      </c>
      <c r="CT23" s="23">
        <v>2430.1624420068083</v>
      </c>
      <c r="CU23" s="23">
        <v>1719.2650232583651</v>
      </c>
      <c r="CV23" s="23">
        <v>2552.4799537676308</v>
      </c>
      <c r="CW23" s="23">
        <v>821.89571349299001</v>
      </c>
      <c r="CX23" s="23">
        <v>-457.04098668085032</v>
      </c>
      <c r="CY23" s="23">
        <v>2295.9098420262653</v>
      </c>
      <c r="CZ23" s="23">
        <v>374.00644334061724</v>
      </c>
      <c r="DA23" s="23">
        <v>-1647.7705208182454</v>
      </c>
      <c r="DB23" s="23">
        <v>3081.1675581585378</v>
      </c>
      <c r="DC23" s="23">
        <v>1391.7226974213168</v>
      </c>
      <c r="DD23" s="23">
        <v>-2773.4223531549014</v>
      </c>
      <c r="DE23" s="23">
        <v>-1238.3772201560007</v>
      </c>
      <c r="DF23" s="23">
        <v>-3582.27484170551</v>
      </c>
      <c r="DG23" s="23">
        <v>-936.10669363717693</v>
      </c>
      <c r="DH23" s="23">
        <v>982.84775014989782</v>
      </c>
      <c r="DI23" s="23">
        <v>1302.4592461446125</v>
      </c>
      <c r="DJ23" s="23">
        <v>-48.605834446790652</v>
      </c>
      <c r="DK23" s="23">
        <v>1931.7082218336254</v>
      </c>
      <c r="DL23" s="23">
        <v>551.76728613785951</v>
      </c>
      <c r="DM23" s="23">
        <v>3492.3714845444861</v>
      </c>
      <c r="DN23" s="23">
        <v>1575.0380642957607</v>
      </c>
      <c r="DO23" s="23">
        <v>-185.10876955807919</v>
      </c>
      <c r="DP23" s="23">
        <v>-1991.7056081689336</v>
      </c>
      <c r="DQ23" s="23">
        <v>612.39085802401678</v>
      </c>
      <c r="DR23" s="23">
        <v>770.90025638727172</v>
      </c>
      <c r="DS23" s="23">
        <v>1585.755037364579</v>
      </c>
      <c r="DT23" s="23">
        <v>1698.5785279960662</v>
      </c>
      <c r="DU23" s="23">
        <v>4546.5201025178176</v>
      </c>
      <c r="DV23" s="23">
        <v>314.75236540908878</v>
      </c>
      <c r="DW23" s="23">
        <v>2236.0542940739924</v>
      </c>
      <c r="DX23" s="23">
        <v>1326.5659276133294</v>
      </c>
      <c r="DY23" s="23">
        <v>1081.7515817166498</v>
      </c>
      <c r="DZ23" s="23">
        <v>-2526.5836883517563</v>
      </c>
      <c r="EA23" s="23">
        <v>1596.8769278512264</v>
      </c>
      <c r="EB23" s="23">
        <v>-2576.8242964918459</v>
      </c>
      <c r="EC23" s="23">
        <v>2562.0757839713438</v>
      </c>
      <c r="ED23" s="23">
        <v>-2902.9716046603517</v>
      </c>
      <c r="EE23" s="23">
        <v>1550.2302787083299</v>
      </c>
      <c r="EF23" s="23">
        <v>2093.7642515046937</v>
      </c>
      <c r="EG23" s="23">
        <v>4039.8489421761437</v>
      </c>
      <c r="EH23" s="23">
        <v>2096.1842233644275</v>
      </c>
      <c r="EI23" s="23">
        <v>-1781.1972825173243</v>
      </c>
      <c r="EJ23" s="23">
        <v>-91.024066648275834</v>
      </c>
      <c r="EK23" s="23">
        <v>955.80396923685578</v>
      </c>
      <c r="EL23" s="23">
        <v>281.8939913196545</v>
      </c>
      <c r="EM23" s="23">
        <v>1889.2353539794144</v>
      </c>
      <c r="EN23" s="23">
        <v>1796.6289011296572</v>
      </c>
      <c r="EO23" s="23">
        <v>1951.0101563114056</v>
      </c>
      <c r="EP23" s="23">
        <v>984.57006923407528</v>
      </c>
      <c r="EQ23" s="23">
        <v>360.57546974354472</v>
      </c>
      <c r="ER23" s="23">
        <v>2270.3073580679334</v>
      </c>
      <c r="ES23" s="23">
        <v>2715.2028078907533</v>
      </c>
      <c r="ET23" s="23">
        <v>-2756.469011615965</v>
      </c>
      <c r="EU23" s="23">
        <v>59.393561850792452</v>
      </c>
      <c r="EV23" s="23">
        <v>1621.8332868627317</v>
      </c>
      <c r="EW23" s="46">
        <v>323.69904494148636</v>
      </c>
      <c r="EX23" s="23">
        <v>729.62732699774904</v>
      </c>
      <c r="EY23" s="23">
        <v>-127.72203866499888</v>
      </c>
      <c r="EZ23" s="23">
        <v>2012.3350169863415</v>
      </c>
      <c r="FA23" s="23">
        <v>-761.5701371432325</v>
      </c>
      <c r="FB23" s="23">
        <v>-1988.7233927103684</v>
      </c>
      <c r="FC23" s="23">
        <v>-316.71079393525991</v>
      </c>
      <c r="FD23" s="23">
        <v>-58.650396348779381</v>
      </c>
      <c r="FE23" s="23">
        <v>-1610.6414224088051</v>
      </c>
      <c r="FF23" s="23">
        <v>611.987365095276</v>
      </c>
      <c r="FG23" s="22">
        <v>1364.063929813939</v>
      </c>
      <c r="FH23" s="23">
        <v>643.87039820272753</v>
      </c>
      <c r="FI23" s="23">
        <v>1910.382187373883</v>
      </c>
      <c r="FJ23" s="23">
        <v>865.30318867424057</v>
      </c>
      <c r="FK23" s="23">
        <v>-2047.5849751805456</v>
      </c>
      <c r="FL23" s="23">
        <v>-409.51666166740802</v>
      </c>
      <c r="FM23" s="23">
        <v>-1594.1723183931208</v>
      </c>
      <c r="FN23" s="23">
        <v>267.1852391103082</v>
      </c>
      <c r="FO23" s="23">
        <v>-1194.7044753786554</v>
      </c>
      <c r="FP23" s="23">
        <v>366.9800619032178</v>
      </c>
      <c r="FQ23" s="23">
        <v>924.4140918491853</v>
      </c>
      <c r="FR23" s="23">
        <v>-801.27506345856273</v>
      </c>
      <c r="FS23" s="46">
        <v>-509.13921553692444</v>
      </c>
      <c r="FT23" s="46">
        <v>1901.9428025498692</v>
      </c>
      <c r="FU23" s="46">
        <v>-155.825406027833</v>
      </c>
      <c r="FV23" s="46">
        <v>-23.397381840733829</v>
      </c>
      <c r="FW23" s="46">
        <v>2553.9043105697738</v>
      </c>
      <c r="FX23" s="46">
        <v>944.25609764196201</v>
      </c>
      <c r="FY23" s="46">
        <v>2109.6481293847728</v>
      </c>
      <c r="FZ23" s="46">
        <v>221.82778480985996</v>
      </c>
      <c r="GA23" s="46">
        <v>1154.6852291037565</v>
      </c>
      <c r="GB23" s="46">
        <v>2523.1410346809212</v>
      </c>
      <c r="GC23" s="46">
        <v>3221.7214556530553</v>
      </c>
      <c r="GD23" s="46">
        <v>266.07958059945759</v>
      </c>
      <c r="GE23" s="46">
        <v>2108.6877004236349</v>
      </c>
      <c r="GF23" s="71">
        <v>3092.0403076592074</v>
      </c>
      <c r="GG23" s="71">
        <v>645.63321392935632</v>
      </c>
      <c r="GH23" s="71">
        <v>-514.71408505515262</v>
      </c>
      <c r="GI23" s="71">
        <v>501.5078052871288</v>
      </c>
      <c r="GJ23" s="71">
        <v>-894.03080343440115</v>
      </c>
      <c r="GK23" s="71">
        <v>249.51049607981167</v>
      </c>
      <c r="GL23" s="71">
        <v>-1183.9788858569784</v>
      </c>
      <c r="GM23" s="46">
        <v>355.48428413139675</v>
      </c>
      <c r="GN23" s="46">
        <v>-154.29526213935264</v>
      </c>
      <c r="GO23" s="46">
        <v>-1231.127381476253</v>
      </c>
      <c r="GP23" s="46">
        <v>-305.27487842262349</v>
      </c>
      <c r="GQ23" s="46">
        <v>1122.3988120604254</v>
      </c>
      <c r="GR23" s="46">
        <v>2221.2856847441481</v>
      </c>
      <c r="GS23" s="46">
        <v>-55.595898952664356</v>
      </c>
      <c r="GT23" s="46">
        <v>859.00661950012636</v>
      </c>
      <c r="GU23" s="46">
        <v>-2221.8757017903517</v>
      </c>
      <c r="GV23" s="46">
        <v>2117.5834242665996</v>
      </c>
      <c r="GW23" s="71">
        <v>-194.66451981428918</v>
      </c>
      <c r="GX23" s="71">
        <v>-1635.5642165710951</v>
      </c>
      <c r="GY23" s="71">
        <v>-354.77240576523974</v>
      </c>
      <c r="GZ23" s="71">
        <v>1224.8296290652379</v>
      </c>
      <c r="HA23" s="71">
        <v>394.8635394560331</v>
      </c>
      <c r="HB23" s="71">
        <v>-2600.0194117995838</v>
      </c>
      <c r="HC23" s="46">
        <v>6690.0496727410446</v>
      </c>
      <c r="HD23" s="46">
        <v>2592.1310053921393</v>
      </c>
      <c r="HE23" s="46">
        <v>-5480.3225400860483</v>
      </c>
      <c r="HF23" s="46">
        <v>3548.3642433195282</v>
      </c>
      <c r="HG23" s="46">
        <v>-1823.9974930164019</v>
      </c>
      <c r="HH23" s="71">
        <v>2832.3055802337904</v>
      </c>
      <c r="HI23" s="71">
        <v>302.46793995255393</v>
      </c>
      <c r="HJ23" s="71">
        <v>-5521.1028827517493</v>
      </c>
      <c r="HK23" s="71">
        <v>-5734.2395703984785</v>
      </c>
      <c r="HL23" s="71">
        <v>-232.42184739760387</v>
      </c>
      <c r="HM23" s="71">
        <v>5734.4612826237608</v>
      </c>
      <c r="HN23" s="71">
        <v>-8838.1574802243795</v>
      </c>
      <c r="HO23" s="46">
        <v>5917.3431855838135</v>
      </c>
      <c r="HP23" s="46">
        <v>-757.98322244360384</v>
      </c>
      <c r="HQ23" s="46">
        <v>-360.73558446193061</v>
      </c>
      <c r="HR23" s="94">
        <v>-449.75595517972306</v>
      </c>
      <c r="HS23" s="94">
        <v>-5180.1125004749938</v>
      </c>
      <c r="HT23" s="71">
        <v>-50.797338176655558</v>
      </c>
      <c r="HU23" s="71">
        <v>1590.4264324723595</v>
      </c>
      <c r="HV23" s="71">
        <v>-2311.0660420390195</v>
      </c>
      <c r="HW23" s="71">
        <v>1425.001923757613</v>
      </c>
      <c r="HX23" s="71">
        <v>-613.02904017833885</v>
      </c>
      <c r="HY23" s="71">
        <v>2509.3486506799186</v>
      </c>
      <c r="HZ23" s="94">
        <v>-1553.8712230416675</v>
      </c>
      <c r="IA23" s="94">
        <v>407.69335007752647</v>
      </c>
      <c r="IB23" s="94">
        <v>4925.9854180025068</v>
      </c>
      <c r="IC23" s="94">
        <v>238.79856676197505</v>
      </c>
      <c r="ID23" s="101">
        <v>61.215911420902444</v>
      </c>
      <c r="IE23" s="101">
        <v>2313.0504872743509</v>
      </c>
      <c r="IF23" s="101">
        <v>178.33427647620078</v>
      </c>
      <c r="IG23" s="101">
        <v>-2471.2219312773095</v>
      </c>
      <c r="IH23" s="101">
        <v>1412.4630673860765</v>
      </c>
      <c r="II23" s="101">
        <v>-1311.0861957438724</v>
      </c>
      <c r="IJ23" s="101">
        <v>392.094291122703</v>
      </c>
      <c r="IK23" s="101">
        <v>1308.8202033374</v>
      </c>
      <c r="IL23" s="101">
        <v>318.96648052833592</v>
      </c>
      <c r="IM23" s="23">
        <v>2558.8137269728709</v>
      </c>
      <c r="IN23" s="23">
        <v>1286.0585567990609</v>
      </c>
      <c r="IO23" s="23">
        <v>-885.14955945197539</v>
      </c>
      <c r="IP23" s="23">
        <v>825.14493339288651</v>
      </c>
      <c r="IQ23" s="23">
        <v>1516.0629902810649</v>
      </c>
      <c r="IR23" s="23">
        <v>755.64530459310379</v>
      </c>
      <c r="IS23" s="23">
        <v>5649.0350587938547</v>
      </c>
      <c r="IT23" s="23">
        <v>-3821.5095525653564</v>
      </c>
      <c r="IU23" s="23">
        <v>-1130.6166678456414</v>
      </c>
      <c r="IV23" s="23">
        <v>-1551.2202492445119</v>
      </c>
      <c r="IW23" s="23">
        <v>920.36638578450447</v>
      </c>
      <c r="IX23" s="23">
        <v>-259.7801930543971</v>
      </c>
      <c r="IY23" s="23">
        <v>691.49848547407578</v>
      </c>
      <c r="IZ23" s="23">
        <v>1250.0464805452252</v>
      </c>
      <c r="JA23" s="23">
        <v>110.58731491599542</v>
      </c>
      <c r="JB23" s="23">
        <v>452.23673376021554</v>
      </c>
      <c r="JC23" s="23">
        <v>1717.4281760327208</v>
      </c>
    </row>
    <row r="24" spans="1:263" s="3" customFormat="1" ht="11.25" customHeight="1">
      <c r="A24" s="16"/>
      <c r="B24" s="2"/>
      <c r="C24" s="2"/>
      <c r="D24" s="2" t="s">
        <v>31</v>
      </c>
      <c r="E24" s="2"/>
      <c r="G24" s="22">
        <v>86.032801013500418</v>
      </c>
      <c r="H24" s="23">
        <v>130.07965471690349</v>
      </c>
      <c r="I24" s="23">
        <v>164.46488873700164</v>
      </c>
      <c r="J24" s="23">
        <v>327.769942783695</v>
      </c>
      <c r="K24" s="23">
        <v>324.31688003172167</v>
      </c>
      <c r="L24" s="23">
        <v>470.38787559493062</v>
      </c>
      <c r="M24" s="23">
        <v>525.79918091081424</v>
      </c>
      <c r="N24" s="23">
        <v>366.35575797128587</v>
      </c>
      <c r="O24" s="23">
        <v>558.73458623663555</v>
      </c>
      <c r="P24" s="23">
        <v>791.27824248345803</v>
      </c>
      <c r="Q24" s="23">
        <v>437.88496655708371</v>
      </c>
      <c r="R24" s="23">
        <v>670.35450869919293</v>
      </c>
      <c r="S24" s="23">
        <v>409.92717908932696</v>
      </c>
      <c r="T24" s="23">
        <v>308.63352247804295</v>
      </c>
      <c r="U24" s="23">
        <v>473.44335676724523</v>
      </c>
      <c r="V24" s="23">
        <v>226.80334915329527</v>
      </c>
      <c r="W24" s="23">
        <v>99.132303022331286</v>
      </c>
      <c r="X24" s="23">
        <v>280.30258869531042</v>
      </c>
      <c r="Y24" s="23">
        <v>381.87931504522584</v>
      </c>
      <c r="Z24" s="23">
        <v>135.91964894461989</v>
      </c>
      <c r="AA24" s="23">
        <v>250.27176602501663</v>
      </c>
      <c r="AB24" s="23">
        <v>297.2756176005534</v>
      </c>
      <c r="AC24" s="23">
        <v>444.09347549603206</v>
      </c>
      <c r="AD24" s="23">
        <v>-102.76808615678374</v>
      </c>
      <c r="AE24" s="23">
        <v>-316.53373743631369</v>
      </c>
      <c r="AF24" s="23">
        <v>251.91164110447642</v>
      </c>
      <c r="AG24" s="23">
        <v>112.95770350139492</v>
      </c>
      <c r="AH24" s="23">
        <v>485.16937592735655</v>
      </c>
      <c r="AI24" s="23">
        <v>493.5951166163789</v>
      </c>
      <c r="AJ24" s="23">
        <v>154.55405949848921</v>
      </c>
      <c r="AK24" s="23">
        <v>85.788202234212577</v>
      </c>
      <c r="AL24" s="23">
        <v>1189.1447219470501</v>
      </c>
      <c r="AM24" s="23">
        <v>386.54076686703434</v>
      </c>
      <c r="AN24" s="23">
        <v>592.46514767853023</v>
      </c>
      <c r="AO24" s="23">
        <v>410.24313822419003</v>
      </c>
      <c r="AP24" s="23">
        <v>178.69780314566191</v>
      </c>
      <c r="AQ24" s="23">
        <v>275.1311390547088</v>
      </c>
      <c r="AR24" s="23">
        <v>583.7016440750009</v>
      </c>
      <c r="AS24" s="23">
        <v>383.57163957906675</v>
      </c>
      <c r="AT24" s="23">
        <v>159.35497776876977</v>
      </c>
      <c r="AU24" s="23">
        <v>289.22556483693199</v>
      </c>
      <c r="AV24" s="23">
        <v>-224.54906068267218</v>
      </c>
      <c r="AW24" s="23">
        <v>796.89281903080587</v>
      </c>
      <c r="AX24" s="23">
        <v>444.08308085331026</v>
      </c>
      <c r="AY24" s="23">
        <v>365.25456139852258</v>
      </c>
      <c r="AZ24" s="23">
        <v>297.49344488065447</v>
      </c>
      <c r="BA24" s="23">
        <v>317.40684160678762</v>
      </c>
      <c r="BB24" s="23">
        <v>-1423.0683013239982</v>
      </c>
      <c r="BC24" s="23">
        <v>2129.9504549734106</v>
      </c>
      <c r="BD24" s="23">
        <v>445.0518291660623</v>
      </c>
      <c r="BE24" s="23">
        <v>310.81163139924456</v>
      </c>
      <c r="BF24" s="23">
        <v>106.43015295033922</v>
      </c>
      <c r="BG24" s="23">
        <v>1195.2107259806412</v>
      </c>
      <c r="BH24" s="23">
        <v>654.47005548598349</v>
      </c>
      <c r="BI24" s="23">
        <v>650.24349735682244</v>
      </c>
      <c r="BJ24" s="23">
        <v>2260.7850341911098</v>
      </c>
      <c r="BK24" s="23">
        <v>313.17337427999985</v>
      </c>
      <c r="BL24" s="23">
        <v>1193.0590858359183</v>
      </c>
      <c r="BM24" s="23">
        <v>493.16527394715655</v>
      </c>
      <c r="BN24" s="23">
        <v>397.91183907344521</v>
      </c>
      <c r="BO24" s="23">
        <v>519.11464945306489</v>
      </c>
      <c r="BP24" s="23">
        <v>1118.9276062768718</v>
      </c>
      <c r="BQ24" s="23">
        <v>888.39553191083724</v>
      </c>
      <c r="BR24" s="23">
        <v>1566.7759429738894</v>
      </c>
      <c r="BS24" s="23">
        <v>1724.2450406016005</v>
      </c>
      <c r="BT24" s="23">
        <v>-719.74657476234233</v>
      </c>
      <c r="BU24" s="23">
        <v>-1434.706789375658</v>
      </c>
      <c r="BV24" s="23">
        <v>1485.8544135830768</v>
      </c>
      <c r="BW24" s="23">
        <v>-507.84217240421287</v>
      </c>
      <c r="BX24" s="23">
        <v>-410.68200323363362</v>
      </c>
      <c r="BY24" s="23">
        <v>534.0471296133353</v>
      </c>
      <c r="BZ24" s="23">
        <v>397.6860871225623</v>
      </c>
      <c r="CA24" s="23">
        <v>1345.0751784076838</v>
      </c>
      <c r="CB24" s="23">
        <v>-323.83700171961465</v>
      </c>
      <c r="CC24" s="23">
        <v>398.74101469504348</v>
      </c>
      <c r="CD24" s="23">
        <v>1436.0771000999807</v>
      </c>
      <c r="CE24" s="23">
        <v>2296.8806782328752</v>
      </c>
      <c r="CF24" s="23">
        <v>2037.0670616763932</v>
      </c>
      <c r="CG24" s="23">
        <v>2208.2917468306241</v>
      </c>
      <c r="CH24" s="23">
        <v>2245.2915779684909</v>
      </c>
      <c r="CI24" s="23">
        <v>2718.7728805839342</v>
      </c>
      <c r="CJ24" s="23">
        <v>2570.3646673650223</v>
      </c>
      <c r="CK24" s="23">
        <v>3126.9946354465319</v>
      </c>
      <c r="CL24" s="23">
        <v>830.98138104903808</v>
      </c>
      <c r="CM24" s="23">
        <v>2169.8434080190236</v>
      </c>
      <c r="CN24" s="23">
        <v>400.40474090902876</v>
      </c>
      <c r="CO24" s="23">
        <v>1715.6289248149437</v>
      </c>
      <c r="CP24" s="23">
        <v>659.69446278456724</v>
      </c>
      <c r="CQ24" s="23">
        <v>-411.33252140542982</v>
      </c>
      <c r="CR24" s="23">
        <v>1450.4179327436236</v>
      </c>
      <c r="CS24" s="23">
        <v>2183.6954925762002</v>
      </c>
      <c r="CT24" s="23">
        <v>1069.6984331164895</v>
      </c>
      <c r="CU24" s="23">
        <v>2054.0129255657976</v>
      </c>
      <c r="CV24" s="23">
        <v>2042.9008379569773</v>
      </c>
      <c r="CW24" s="23">
        <v>-79.234415527741817</v>
      </c>
      <c r="CX24" s="23">
        <v>-1066.1520543288038</v>
      </c>
      <c r="CY24" s="23">
        <v>1538.6159185552276</v>
      </c>
      <c r="CZ24" s="23">
        <v>502.06217932170904</v>
      </c>
      <c r="DA24" s="23">
        <v>-839.56328105082162</v>
      </c>
      <c r="DB24" s="23">
        <v>206.86228109656111</v>
      </c>
      <c r="DC24" s="23">
        <v>699.33524846010994</v>
      </c>
      <c r="DD24" s="23">
        <v>-2711.6017844812304</v>
      </c>
      <c r="DE24" s="23">
        <v>-1924.5210053229698</v>
      </c>
      <c r="DF24" s="23">
        <v>-4519.1311298157261</v>
      </c>
      <c r="DG24" s="23">
        <v>-2676.9219694813351</v>
      </c>
      <c r="DH24" s="23">
        <v>263.01423111330109</v>
      </c>
      <c r="DI24" s="23">
        <v>2013.3282994072144</v>
      </c>
      <c r="DJ24" s="23">
        <v>484.42630425674764</v>
      </c>
      <c r="DK24" s="23">
        <v>2044.795088921338</v>
      </c>
      <c r="DL24" s="23">
        <v>477.50516299622097</v>
      </c>
      <c r="DM24" s="23">
        <v>3140.7232362935056</v>
      </c>
      <c r="DN24" s="23">
        <v>-139.28539976951868</v>
      </c>
      <c r="DO24" s="23">
        <v>-669.70298857470175</v>
      </c>
      <c r="DP24" s="23">
        <v>-651.39976332642686</v>
      </c>
      <c r="DQ24" s="23">
        <v>407.69856709516824</v>
      </c>
      <c r="DR24" s="23">
        <v>1122.0153689690753</v>
      </c>
      <c r="DS24" s="23">
        <v>1208.7291216264437</v>
      </c>
      <c r="DT24" s="23">
        <v>1419.57757170535</v>
      </c>
      <c r="DU24" s="23">
        <v>2562.7279476327876</v>
      </c>
      <c r="DV24" s="23">
        <v>-826.97693577264977</v>
      </c>
      <c r="DW24" s="23">
        <v>2198.7893610196197</v>
      </c>
      <c r="DX24" s="23">
        <v>407.48354733164672</v>
      </c>
      <c r="DY24" s="23">
        <v>680.62168896707271</v>
      </c>
      <c r="DZ24" s="23">
        <v>-3147.2755067478797</v>
      </c>
      <c r="EA24" s="23">
        <v>1474.6512453230739</v>
      </c>
      <c r="EB24" s="23">
        <v>-1240.974153658595</v>
      </c>
      <c r="EC24" s="23">
        <v>2412.1752583999159</v>
      </c>
      <c r="ED24" s="23">
        <v>-1902.2666859360934</v>
      </c>
      <c r="EE24" s="23">
        <v>1051.753378784515</v>
      </c>
      <c r="EF24" s="23">
        <v>2159.4633595969158</v>
      </c>
      <c r="EG24" s="23">
        <v>3044.5503349863657</v>
      </c>
      <c r="EH24" s="23">
        <v>1312.4498153723537</v>
      </c>
      <c r="EI24" s="23">
        <v>-1557.3315043818102</v>
      </c>
      <c r="EJ24" s="23">
        <v>-874.31990385929203</v>
      </c>
      <c r="EK24" s="23">
        <v>569.01967119792391</v>
      </c>
      <c r="EL24" s="23">
        <v>373.24758783097462</v>
      </c>
      <c r="EM24" s="23">
        <v>1214.214988865775</v>
      </c>
      <c r="EN24" s="23">
        <v>1668.5696275157291</v>
      </c>
      <c r="EO24" s="23">
        <v>1871.3598407964162</v>
      </c>
      <c r="EP24" s="23">
        <v>511.05865911337997</v>
      </c>
      <c r="EQ24" s="23">
        <v>573.32556049883499</v>
      </c>
      <c r="ER24" s="23">
        <v>2657.6083231611015</v>
      </c>
      <c r="ES24" s="23">
        <v>3414.8567333110254</v>
      </c>
      <c r="ET24" s="23">
        <v>-3818.5561997426721</v>
      </c>
      <c r="EU24" s="23">
        <v>-81.863224002173837</v>
      </c>
      <c r="EV24" s="23">
        <v>1325.5772956921192</v>
      </c>
      <c r="EW24" s="46">
        <v>826.92742091273317</v>
      </c>
      <c r="EX24" s="23">
        <v>756.82619435736729</v>
      </c>
      <c r="EY24" s="23">
        <v>-800.21021507365811</v>
      </c>
      <c r="EZ24" s="23">
        <v>347.12199505888498</v>
      </c>
      <c r="FA24" s="23">
        <v>-1249.2124082708269</v>
      </c>
      <c r="FB24" s="23">
        <v>-1725.9802648495822</v>
      </c>
      <c r="FC24" s="23">
        <v>-739.40619630204537</v>
      </c>
      <c r="FD24" s="23">
        <v>-94.07012609625481</v>
      </c>
      <c r="FE24" s="23">
        <v>-496.41958642246635</v>
      </c>
      <c r="FF24" s="23">
        <v>957.58300078730542</v>
      </c>
      <c r="FG24" s="22">
        <v>-1290.0987219399208</v>
      </c>
      <c r="FH24" s="23">
        <v>-899.95602893787554</v>
      </c>
      <c r="FI24" s="23">
        <v>1034.7937320122624</v>
      </c>
      <c r="FJ24" s="23">
        <v>955.46286756506674</v>
      </c>
      <c r="FK24" s="23">
        <v>-1842.0299052144951</v>
      </c>
      <c r="FL24" s="23">
        <v>-1443.4851236301045</v>
      </c>
      <c r="FM24" s="23">
        <v>-2098.5746286931121</v>
      </c>
      <c r="FN24" s="23">
        <v>361.62916037786607</v>
      </c>
      <c r="FO24" s="23">
        <v>-513.42628904623484</v>
      </c>
      <c r="FP24" s="23">
        <v>-615.73639195405167</v>
      </c>
      <c r="FQ24" s="23">
        <v>2250.7520830391095</v>
      </c>
      <c r="FR24" s="23">
        <v>-127.10571128716384</v>
      </c>
      <c r="FS24" s="46">
        <v>-867.1224707332085</v>
      </c>
      <c r="FT24" s="46">
        <v>988.83981844099378</v>
      </c>
      <c r="FU24" s="46">
        <v>-207.49432376157847</v>
      </c>
      <c r="FV24" s="46">
        <v>-234.1190604223699</v>
      </c>
      <c r="FW24" s="46">
        <v>1955.0178031234036</v>
      </c>
      <c r="FX24" s="46">
        <v>500.12858117184408</v>
      </c>
      <c r="FY24" s="46">
        <v>2188.5392227404868</v>
      </c>
      <c r="FZ24" s="46">
        <v>516.85376613370431</v>
      </c>
      <c r="GA24" s="46">
        <v>1692.5350532359066</v>
      </c>
      <c r="GB24" s="46">
        <v>1955.1479652907701</v>
      </c>
      <c r="GC24" s="46">
        <v>3898.0073959765678</v>
      </c>
      <c r="GD24" s="46">
        <v>1329.3765494257855</v>
      </c>
      <c r="GE24" s="46">
        <v>1567.6486883707139</v>
      </c>
      <c r="GF24" s="71">
        <v>2053.4878865222909</v>
      </c>
      <c r="GG24" s="71">
        <v>964.82065720893002</v>
      </c>
      <c r="GH24" s="71">
        <v>-571.52363421041309</v>
      </c>
      <c r="GI24" s="71">
        <v>57.524432064495755</v>
      </c>
      <c r="GJ24" s="71">
        <v>1198.7124586217124</v>
      </c>
      <c r="GK24" s="71">
        <v>1201.0278076458535</v>
      </c>
      <c r="GL24" s="71">
        <v>-1084.1431977464031</v>
      </c>
      <c r="GM24" s="46">
        <v>293.52463935376011</v>
      </c>
      <c r="GN24" s="46">
        <v>-973.32426083677137</v>
      </c>
      <c r="GO24" s="46">
        <v>-1386.8542119516726</v>
      </c>
      <c r="GP24" s="46">
        <v>1085.7492119647118</v>
      </c>
      <c r="GQ24" s="46">
        <v>1392.2426650816592</v>
      </c>
      <c r="GR24" s="46">
        <v>2223.4892892167491</v>
      </c>
      <c r="GS24" s="46">
        <v>475.82062272604833</v>
      </c>
      <c r="GT24" s="46">
        <v>448.17563875612217</v>
      </c>
      <c r="GU24" s="46">
        <v>-2670.4433352665728</v>
      </c>
      <c r="GV24" s="46">
        <v>3419.3655363871594</v>
      </c>
      <c r="GW24" s="71">
        <v>-1720.1736649728432</v>
      </c>
      <c r="GX24" s="71">
        <v>-1100.4092374335655</v>
      </c>
      <c r="GY24" s="71">
        <v>-273.48537059905095</v>
      </c>
      <c r="GZ24" s="71">
        <v>2398.221176912155</v>
      </c>
      <c r="HA24" s="71">
        <v>1287.5354078541443</v>
      </c>
      <c r="HB24" s="71">
        <v>-2869.2648624124022</v>
      </c>
      <c r="HC24" s="46">
        <v>3862.8778639391462</v>
      </c>
      <c r="HD24" s="46">
        <v>2747.8656134958078</v>
      </c>
      <c r="HE24" s="46">
        <v>-4378.582367665339</v>
      </c>
      <c r="HF24" s="46">
        <v>5241.8188508937083</v>
      </c>
      <c r="HG24" s="46">
        <v>-2022.7041355654626</v>
      </c>
      <c r="HH24" s="71">
        <v>3783.7908568315834</v>
      </c>
      <c r="HI24" s="71">
        <v>875.14303417555004</v>
      </c>
      <c r="HJ24" s="71">
        <v>-4051.2370990320014</v>
      </c>
      <c r="HK24" s="71">
        <v>-3483.9214630432753</v>
      </c>
      <c r="HL24" s="71">
        <v>-507.45301741654612</v>
      </c>
      <c r="HM24" s="71">
        <v>7314.5195190128379</v>
      </c>
      <c r="HN24" s="71">
        <v>-7665.6329197203777</v>
      </c>
      <c r="HO24" s="46">
        <v>2753.0159652816874</v>
      </c>
      <c r="HP24" s="46">
        <v>376.69423857104204</v>
      </c>
      <c r="HQ24" s="46">
        <v>-158.82586012614803</v>
      </c>
      <c r="HR24" s="94">
        <v>1367.2675069637362</v>
      </c>
      <c r="HS24" s="94">
        <v>-5863.7934783472374</v>
      </c>
      <c r="HT24" s="71">
        <v>2006.737567530809</v>
      </c>
      <c r="HU24" s="71">
        <v>112.63973629506847</v>
      </c>
      <c r="HV24" s="71">
        <v>1503.3011860408837</v>
      </c>
      <c r="HW24" s="71">
        <v>1187.9780545379374</v>
      </c>
      <c r="HX24" s="71">
        <v>1064.7385443097908</v>
      </c>
      <c r="HY24" s="71">
        <v>3340.2536211248303</v>
      </c>
      <c r="HZ24" s="94">
        <v>-957.1267457364097</v>
      </c>
      <c r="IA24" s="94">
        <v>709.83604721934512</v>
      </c>
      <c r="IB24" s="94">
        <v>954.87224550728251</v>
      </c>
      <c r="IC24" s="94">
        <v>-2843.2524299115667</v>
      </c>
      <c r="ID24" s="101">
        <v>-665.26918583006784</v>
      </c>
      <c r="IE24" s="101">
        <v>-634.15946590435806</v>
      </c>
      <c r="IF24" s="101">
        <v>-1420.6600924035479</v>
      </c>
      <c r="IG24" s="101">
        <v>-1370.55775425611</v>
      </c>
      <c r="IH24" s="101">
        <v>732.36344960657379</v>
      </c>
      <c r="II24" s="101">
        <v>-1423.1819725028774</v>
      </c>
      <c r="IJ24" s="101">
        <v>91.831901244962836</v>
      </c>
      <c r="IK24" s="101">
        <v>527.11151492053978</v>
      </c>
      <c r="IL24" s="101">
        <v>342.98545016033859</v>
      </c>
      <c r="IM24" s="23">
        <v>2924.2979120098476</v>
      </c>
      <c r="IN24" s="23">
        <v>1540.7393656083191</v>
      </c>
      <c r="IO24" s="23">
        <v>-685.55285824195516</v>
      </c>
      <c r="IP24" s="23">
        <v>-996.65121634785396</v>
      </c>
      <c r="IQ24" s="23">
        <v>-1014.8110305172661</v>
      </c>
      <c r="IR24" s="23">
        <v>1729.3237431946527</v>
      </c>
      <c r="IS24" s="23">
        <v>1580.3845753055714</v>
      </c>
      <c r="IT24" s="23">
        <v>-2162.0475310770444</v>
      </c>
      <c r="IU24" s="23">
        <v>-6.6663650383173447</v>
      </c>
      <c r="IV24" s="23">
        <v>-215.50419970265941</v>
      </c>
      <c r="IW24" s="23">
        <v>730.50376275370149</v>
      </c>
      <c r="IX24" s="23">
        <v>303.06657026901956</v>
      </c>
      <c r="IY24" s="23">
        <v>1543.0931859296343</v>
      </c>
      <c r="IZ24" s="23">
        <v>883.35376235727006</v>
      </c>
      <c r="JA24" s="23">
        <v>1004.2308540875644</v>
      </c>
      <c r="JB24" s="23">
        <v>823.10266733851063</v>
      </c>
      <c r="JC24" s="23">
        <v>1856.2561549815366</v>
      </c>
    </row>
    <row r="25" spans="1:263" s="3" customFormat="1" ht="11.25" customHeight="1">
      <c r="A25" s="16"/>
      <c r="B25" s="2"/>
      <c r="C25" s="2"/>
      <c r="D25" s="2" t="s">
        <v>32</v>
      </c>
      <c r="E25" s="2"/>
      <c r="G25" s="22">
        <v>96.576052537744346</v>
      </c>
      <c r="H25" s="23">
        <v>-77.05032855145059</v>
      </c>
      <c r="I25" s="23">
        <v>43.893617785969496</v>
      </c>
      <c r="J25" s="23">
        <v>82.640658293188153</v>
      </c>
      <c r="K25" s="23">
        <v>-227.33360408006052</v>
      </c>
      <c r="L25" s="23">
        <v>138.03816975810486</v>
      </c>
      <c r="M25" s="23">
        <v>-64.160591623010717</v>
      </c>
      <c r="N25" s="23">
        <v>63.238407981106583</v>
      </c>
      <c r="O25" s="23">
        <v>-71.926313374370068</v>
      </c>
      <c r="P25" s="23">
        <v>-89.718519877570245</v>
      </c>
      <c r="Q25" s="23">
        <v>-6.7515463166333589</v>
      </c>
      <c r="R25" s="23">
        <v>-41.924776188940506</v>
      </c>
      <c r="S25" s="23">
        <v>-48.657716114558667</v>
      </c>
      <c r="T25" s="23">
        <v>-11.615368909311186</v>
      </c>
      <c r="U25" s="23">
        <v>155.45296228534244</v>
      </c>
      <c r="V25" s="23">
        <v>340.31038649659695</v>
      </c>
      <c r="W25" s="23">
        <v>105.21895581206425</v>
      </c>
      <c r="X25" s="23">
        <v>8.0568693994684448</v>
      </c>
      <c r="Y25" s="23">
        <v>45.211084638039409</v>
      </c>
      <c r="Z25" s="23">
        <v>84.720337220645987</v>
      </c>
      <c r="AA25" s="23">
        <v>-110.29285047720137</v>
      </c>
      <c r="AB25" s="23">
        <v>84.468959089380903</v>
      </c>
      <c r="AC25" s="23">
        <v>-82.703443410100888</v>
      </c>
      <c r="AD25" s="23">
        <v>655.15597773347429</v>
      </c>
      <c r="AE25" s="23">
        <v>-51.929786067695929</v>
      </c>
      <c r="AF25" s="23">
        <v>68.965471745081047</v>
      </c>
      <c r="AG25" s="23">
        <v>-135.36087607408513</v>
      </c>
      <c r="AH25" s="23">
        <v>58.843091816327828</v>
      </c>
      <c r="AI25" s="23">
        <v>-241.15906508468569</v>
      </c>
      <c r="AJ25" s="23">
        <v>-87.92488296582826</v>
      </c>
      <c r="AK25" s="23">
        <v>-63.650605139679612</v>
      </c>
      <c r="AL25" s="23">
        <v>62.110279531506855</v>
      </c>
      <c r="AM25" s="23">
        <v>-102.39347793058427</v>
      </c>
      <c r="AN25" s="23">
        <v>136.44256883289762</v>
      </c>
      <c r="AO25" s="23">
        <v>90.314522248517164</v>
      </c>
      <c r="AP25" s="23">
        <v>468.39748292435405</v>
      </c>
      <c r="AQ25" s="23">
        <v>582.45661146124121</v>
      </c>
      <c r="AR25" s="23">
        <v>-232.78591825162732</v>
      </c>
      <c r="AS25" s="23">
        <v>734.30024855693421</v>
      </c>
      <c r="AT25" s="23">
        <v>60.313771397484722</v>
      </c>
      <c r="AU25" s="23">
        <v>686.1181629707329</v>
      </c>
      <c r="AV25" s="23">
        <v>984.13148856080352</v>
      </c>
      <c r="AW25" s="23">
        <v>1146.3248502337976</v>
      </c>
      <c r="AX25" s="23">
        <v>284.72023366489452</v>
      </c>
      <c r="AY25" s="23">
        <v>1348.6665439886096</v>
      </c>
      <c r="AZ25" s="23">
        <v>595.15786901410138</v>
      </c>
      <c r="BA25" s="23">
        <v>952.08610270126576</v>
      </c>
      <c r="BB25" s="23">
        <v>678.68976644338761</v>
      </c>
      <c r="BC25" s="23">
        <v>313.59030120008447</v>
      </c>
      <c r="BD25" s="23">
        <v>870.33152650873285</v>
      </c>
      <c r="BE25" s="23">
        <v>991.70593119415935</v>
      </c>
      <c r="BF25" s="23">
        <v>42.898749536889213</v>
      </c>
      <c r="BG25" s="23">
        <v>1392.0856688476379</v>
      </c>
      <c r="BH25" s="23">
        <v>-689.89502051664294</v>
      </c>
      <c r="BI25" s="23">
        <v>786.39674028906336</v>
      </c>
      <c r="BJ25" s="23">
        <v>714.65242950906338</v>
      </c>
      <c r="BK25" s="23">
        <v>183.98312016906328</v>
      </c>
      <c r="BL25" s="23">
        <v>-54.195077707014619</v>
      </c>
      <c r="BM25" s="23">
        <v>-128.59853908974694</v>
      </c>
      <c r="BN25" s="23">
        <v>1379.9858211643766</v>
      </c>
      <c r="BO25" s="23">
        <v>-134.49912625634403</v>
      </c>
      <c r="BP25" s="23">
        <v>724.81416074478273</v>
      </c>
      <c r="BQ25" s="23">
        <v>1085.8276596008611</v>
      </c>
      <c r="BR25" s="23">
        <v>130.82812331844974</v>
      </c>
      <c r="BS25" s="23">
        <v>-65.342982497719476</v>
      </c>
      <c r="BT25" s="23">
        <v>1352.5130452991486</v>
      </c>
      <c r="BU25" s="23">
        <v>995.29409579113133</v>
      </c>
      <c r="BV25" s="23">
        <v>122.73071513669861</v>
      </c>
      <c r="BW25" s="23">
        <v>-84.642853959775096</v>
      </c>
      <c r="BX25" s="23">
        <v>2004.229509485489</v>
      </c>
      <c r="BY25" s="23">
        <v>-545.74085516550224</v>
      </c>
      <c r="BZ25" s="23">
        <v>-495.69370815583869</v>
      </c>
      <c r="CA25" s="23">
        <v>-321.20163316741503</v>
      </c>
      <c r="CB25" s="23">
        <v>-455.1380066930015</v>
      </c>
      <c r="CC25" s="23">
        <v>-319.55496643905417</v>
      </c>
      <c r="CD25" s="23">
        <v>-50.17800954681455</v>
      </c>
      <c r="CE25" s="23">
        <v>-906.96968300554647</v>
      </c>
      <c r="CF25" s="23">
        <v>-481.75062675957167</v>
      </c>
      <c r="CG25" s="23">
        <v>-385.32116022274016</v>
      </c>
      <c r="CH25" s="23">
        <v>-1517.7022597370587</v>
      </c>
      <c r="CI25" s="23">
        <v>-846.61382598566104</v>
      </c>
      <c r="CJ25" s="23">
        <v>-564.3648222350788</v>
      </c>
      <c r="CK25" s="23">
        <v>-886.52942523392869</v>
      </c>
      <c r="CL25" s="23">
        <v>113.22827141253337</v>
      </c>
      <c r="CM25" s="23">
        <v>568.63528688351039</v>
      </c>
      <c r="CN25" s="23">
        <v>-308.691830715322</v>
      </c>
      <c r="CO25" s="23">
        <v>-598.07971931373959</v>
      </c>
      <c r="CP25" s="23">
        <v>-20.238058287257925</v>
      </c>
      <c r="CQ25" s="23">
        <v>66.275014382292653</v>
      </c>
      <c r="CR25" s="23">
        <v>-834.83379145619006</v>
      </c>
      <c r="CS25" s="23">
        <v>1601.4194105677975</v>
      </c>
      <c r="CT25" s="23">
        <v>1360.4640088903193</v>
      </c>
      <c r="CU25" s="23">
        <v>-334.74790230743235</v>
      </c>
      <c r="CV25" s="23">
        <v>509.57911581065309</v>
      </c>
      <c r="CW25" s="23">
        <v>901.13012902073172</v>
      </c>
      <c r="CX25" s="23">
        <v>609.11106764795363</v>
      </c>
      <c r="CY25" s="23">
        <v>757.29392347103737</v>
      </c>
      <c r="CZ25" s="23">
        <v>-128.0557359810918</v>
      </c>
      <c r="DA25" s="23">
        <v>-808.20723976742386</v>
      </c>
      <c r="DB25" s="23">
        <v>2874.3052770619765</v>
      </c>
      <c r="DC25" s="23">
        <v>692.38744896120681</v>
      </c>
      <c r="DD25" s="23">
        <v>-61.820568673671779</v>
      </c>
      <c r="DE25" s="23">
        <v>686.14378516696934</v>
      </c>
      <c r="DF25" s="23">
        <v>936.85628811021604</v>
      </c>
      <c r="DG25" s="23">
        <v>1740.8152758441581</v>
      </c>
      <c r="DH25" s="23">
        <v>719.83351903659673</v>
      </c>
      <c r="DI25" s="23">
        <v>-710.86905326260182</v>
      </c>
      <c r="DJ25" s="23">
        <v>-533.03213870353829</v>
      </c>
      <c r="DK25" s="23">
        <v>-113.08686708771208</v>
      </c>
      <c r="DL25" s="23">
        <v>74.262123141638256</v>
      </c>
      <c r="DM25" s="23">
        <v>351.64824825098077</v>
      </c>
      <c r="DN25" s="23">
        <v>1714.3234640652795</v>
      </c>
      <c r="DO25" s="23">
        <v>484.59421901662267</v>
      </c>
      <c r="DP25" s="23">
        <v>-1340.305844842507</v>
      </c>
      <c r="DQ25" s="23">
        <v>204.69229092884859</v>
      </c>
      <c r="DR25" s="23">
        <v>-351.11511258180343</v>
      </c>
      <c r="DS25" s="23">
        <v>377.02591573813515</v>
      </c>
      <c r="DT25" s="23">
        <v>279.00095629071654</v>
      </c>
      <c r="DU25" s="23">
        <v>1983.792154885029</v>
      </c>
      <c r="DV25" s="23">
        <v>1141.7293011817383</v>
      </c>
      <c r="DW25" s="23">
        <v>37.264933054372648</v>
      </c>
      <c r="DX25" s="23">
        <v>919.08238028168273</v>
      </c>
      <c r="DY25" s="23">
        <v>401.1298927495771</v>
      </c>
      <c r="DZ25" s="23">
        <v>620.69181839612349</v>
      </c>
      <c r="EA25" s="23">
        <v>122.22568252815256</v>
      </c>
      <c r="EB25" s="23">
        <v>-1335.8501428332511</v>
      </c>
      <c r="EC25" s="23">
        <v>149.90052557142792</v>
      </c>
      <c r="ED25" s="23">
        <v>-1000.7049187242584</v>
      </c>
      <c r="EE25" s="23">
        <v>498.47689992381487</v>
      </c>
      <c r="EF25" s="23">
        <v>-65.699108092222048</v>
      </c>
      <c r="EG25" s="23">
        <v>995.29860718977784</v>
      </c>
      <c r="EH25" s="23">
        <v>783.73440799207401</v>
      </c>
      <c r="EI25" s="23">
        <v>-223.86577813551401</v>
      </c>
      <c r="EJ25" s="23">
        <v>783.29583721101619</v>
      </c>
      <c r="EK25" s="23">
        <v>386.78429803893187</v>
      </c>
      <c r="EL25" s="23">
        <v>-91.35359651132012</v>
      </c>
      <c r="EM25" s="23">
        <v>675.02036511363917</v>
      </c>
      <c r="EN25" s="23">
        <v>128.0592736139281</v>
      </c>
      <c r="EO25" s="23">
        <v>79.650315514989416</v>
      </c>
      <c r="EP25" s="23">
        <v>473.51141012069525</v>
      </c>
      <c r="EQ25" s="23">
        <v>-212.75009075529027</v>
      </c>
      <c r="ER25" s="23">
        <v>-387.30096509316797</v>
      </c>
      <c r="ES25" s="23">
        <v>-699.65392542027189</v>
      </c>
      <c r="ET25" s="23">
        <v>1062.0871881267071</v>
      </c>
      <c r="EU25" s="23">
        <v>141.25678585296629</v>
      </c>
      <c r="EV25" s="23">
        <v>296.25599117061245</v>
      </c>
      <c r="EW25" s="46">
        <v>-503.22837597124681</v>
      </c>
      <c r="EX25" s="23">
        <v>-27.198867359618276</v>
      </c>
      <c r="EY25" s="23">
        <v>672.48817640865923</v>
      </c>
      <c r="EZ25" s="23">
        <v>1665.2130219274566</v>
      </c>
      <c r="FA25" s="23">
        <v>487.64227112759443</v>
      </c>
      <c r="FB25" s="23">
        <v>-262.74312786078627</v>
      </c>
      <c r="FC25" s="23">
        <v>422.69540236678546</v>
      </c>
      <c r="FD25" s="23">
        <v>35.419729747475429</v>
      </c>
      <c r="FE25" s="23">
        <v>-1114.2218359863386</v>
      </c>
      <c r="FF25" s="23">
        <v>-345.59563569202942</v>
      </c>
      <c r="FG25" s="22">
        <v>2654.1626517538598</v>
      </c>
      <c r="FH25" s="23">
        <v>1543.8264271406031</v>
      </c>
      <c r="FI25" s="23">
        <v>875.58845536162062</v>
      </c>
      <c r="FJ25" s="23">
        <v>-90.159678890826228</v>
      </c>
      <c r="FK25" s="23">
        <v>-205.55506996605044</v>
      </c>
      <c r="FL25" s="23">
        <v>1033.9684619626964</v>
      </c>
      <c r="FM25" s="23">
        <v>504.4023102999912</v>
      </c>
      <c r="FN25" s="23">
        <v>-94.44392126755784</v>
      </c>
      <c r="FO25" s="23">
        <v>-681.27818633242043</v>
      </c>
      <c r="FP25" s="23">
        <v>982.71645385726947</v>
      </c>
      <c r="FQ25" s="23">
        <v>-1326.3379911899242</v>
      </c>
      <c r="FR25" s="23">
        <v>-674.16935217139894</v>
      </c>
      <c r="FS25" s="46">
        <v>357.98325519628406</v>
      </c>
      <c r="FT25" s="46">
        <v>913.10298410887538</v>
      </c>
      <c r="FU25" s="46">
        <v>51.668917733745481</v>
      </c>
      <c r="FV25" s="46">
        <v>210.72167858163607</v>
      </c>
      <c r="FW25" s="46">
        <v>598.88650744636993</v>
      </c>
      <c r="FX25" s="46">
        <v>444.127516470118</v>
      </c>
      <c r="FY25" s="46">
        <v>-78.891093355714133</v>
      </c>
      <c r="FZ25" s="46">
        <v>-295.02598132384435</v>
      </c>
      <c r="GA25" s="46">
        <v>-537.84982413215016</v>
      </c>
      <c r="GB25" s="46">
        <v>567.99306939015116</v>
      </c>
      <c r="GC25" s="46">
        <v>-676.2859403235127</v>
      </c>
      <c r="GD25" s="46">
        <v>-1063.2969688263279</v>
      </c>
      <c r="GE25" s="46">
        <v>541.03901205292073</v>
      </c>
      <c r="GF25" s="71">
        <v>1038.5524211369166</v>
      </c>
      <c r="GG25" s="71">
        <v>-319.18744327957376</v>
      </c>
      <c r="GH25" s="71">
        <v>56.80954915526047</v>
      </c>
      <c r="GI25" s="71">
        <v>443.98337322263308</v>
      </c>
      <c r="GJ25" s="71">
        <v>-2092.7432620561135</v>
      </c>
      <c r="GK25" s="71">
        <v>-951.51731156604183</v>
      </c>
      <c r="GL25" s="71">
        <v>-99.835688110575404</v>
      </c>
      <c r="GM25" s="46">
        <v>61.959644777636655</v>
      </c>
      <c r="GN25" s="46">
        <v>819.02899869741873</v>
      </c>
      <c r="GO25" s="46">
        <v>155.72683047541943</v>
      </c>
      <c r="GP25" s="46">
        <v>-1391.0240903873353</v>
      </c>
      <c r="GQ25" s="46">
        <v>-269.84385302123383</v>
      </c>
      <c r="GR25" s="46">
        <v>-2.2036044726010147</v>
      </c>
      <c r="GS25" s="46">
        <v>-531.41652167871268</v>
      </c>
      <c r="GT25" s="46">
        <v>410.83098074400414</v>
      </c>
      <c r="GU25" s="46">
        <v>448.56763347622086</v>
      </c>
      <c r="GV25" s="46">
        <v>-1301.78211212056</v>
      </c>
      <c r="GW25" s="71">
        <v>1525.509145158554</v>
      </c>
      <c r="GX25" s="71">
        <v>-535.15497913752972</v>
      </c>
      <c r="GY25" s="71">
        <v>-81.287035166188772</v>
      </c>
      <c r="GZ25" s="71">
        <v>-1173.3915478469171</v>
      </c>
      <c r="HA25" s="71">
        <v>-892.6718683981112</v>
      </c>
      <c r="HB25" s="71">
        <v>269.24545061281833</v>
      </c>
      <c r="HC25" s="46">
        <v>2827.1718088018979</v>
      </c>
      <c r="HD25" s="46">
        <v>-155.73460810366839</v>
      </c>
      <c r="HE25" s="46">
        <v>-1101.7401724207095</v>
      </c>
      <c r="HF25" s="46">
        <v>-1693.45460757418</v>
      </c>
      <c r="HG25" s="46">
        <v>198.70664254906069</v>
      </c>
      <c r="HH25" s="71">
        <v>-951.48527659779324</v>
      </c>
      <c r="HI25" s="71">
        <v>-572.67509422299611</v>
      </c>
      <c r="HJ25" s="71">
        <v>-1469.8657837197484</v>
      </c>
      <c r="HK25" s="71">
        <v>-2250.3181073552028</v>
      </c>
      <c r="HL25" s="71">
        <v>275.03117001894225</v>
      </c>
      <c r="HM25" s="71">
        <v>-1580.0582363890769</v>
      </c>
      <c r="HN25" s="71">
        <v>-1172.5245605040016</v>
      </c>
      <c r="HO25" s="46">
        <v>3164.3272203021265</v>
      </c>
      <c r="HP25" s="46">
        <v>-1134.6774610146458</v>
      </c>
      <c r="HQ25" s="46">
        <v>-201.90972433578258</v>
      </c>
      <c r="HR25" s="94">
        <v>-1817.0234621434593</v>
      </c>
      <c r="HS25" s="94">
        <v>683.68097787224337</v>
      </c>
      <c r="HT25" s="71">
        <v>-2057.5349057074645</v>
      </c>
      <c r="HU25" s="71">
        <v>1477.7866961772911</v>
      </c>
      <c r="HV25" s="71">
        <v>-3814.3672280799033</v>
      </c>
      <c r="HW25" s="71">
        <v>237.02386921967548</v>
      </c>
      <c r="HX25" s="71">
        <v>-1677.7675844881296</v>
      </c>
      <c r="HY25" s="71">
        <v>-830.90497044491167</v>
      </c>
      <c r="HZ25" s="94">
        <v>-596.74447730525776</v>
      </c>
      <c r="IA25" s="94">
        <v>-302.14269714181864</v>
      </c>
      <c r="IB25" s="94">
        <v>3971.1131724952247</v>
      </c>
      <c r="IC25" s="94">
        <v>3082.0509966735417</v>
      </c>
      <c r="ID25" s="101">
        <v>726.48509725097028</v>
      </c>
      <c r="IE25" s="101">
        <v>2947.2099531787089</v>
      </c>
      <c r="IF25" s="101">
        <v>1598.9943688797487</v>
      </c>
      <c r="IG25" s="101">
        <v>-1100.6641770211993</v>
      </c>
      <c r="IH25" s="101">
        <v>680.09961777950264</v>
      </c>
      <c r="II25" s="101">
        <v>112.09577675900505</v>
      </c>
      <c r="IJ25" s="101">
        <v>300.26238987774013</v>
      </c>
      <c r="IK25" s="101">
        <v>781.70868841686024</v>
      </c>
      <c r="IL25" s="101">
        <v>-24.018969632002666</v>
      </c>
      <c r="IM25" s="23">
        <v>-365.48418503697667</v>
      </c>
      <c r="IN25" s="23">
        <v>-254.68080880925822</v>
      </c>
      <c r="IO25" s="23">
        <v>-199.59670121002017</v>
      </c>
      <c r="IP25" s="23">
        <v>1821.7961497407405</v>
      </c>
      <c r="IQ25" s="23">
        <v>2530.874020798331</v>
      </c>
      <c r="IR25" s="23">
        <v>-973.67843860154892</v>
      </c>
      <c r="IS25" s="23">
        <v>4068.650483488283</v>
      </c>
      <c r="IT25" s="23">
        <v>-1659.4620214883121</v>
      </c>
      <c r="IU25" s="23">
        <v>-1123.9503028073241</v>
      </c>
      <c r="IV25" s="23">
        <v>-1335.7160495418525</v>
      </c>
      <c r="IW25" s="23">
        <v>189.86262303080298</v>
      </c>
      <c r="IX25" s="23">
        <v>-562.84676332341667</v>
      </c>
      <c r="IY25" s="23">
        <v>-851.5947004555585</v>
      </c>
      <c r="IZ25" s="23">
        <v>366.69271818795517</v>
      </c>
      <c r="JA25" s="23">
        <v>-893.64353917156893</v>
      </c>
      <c r="JB25" s="23">
        <v>-370.86593357829508</v>
      </c>
      <c r="JC25" s="23">
        <v>-138.82797894881577</v>
      </c>
    </row>
    <row r="26" spans="1:263" s="3" customFormat="1" ht="11.25" customHeight="1">
      <c r="A26" s="16"/>
      <c r="B26" s="2"/>
      <c r="C26" s="2"/>
      <c r="D26" s="2"/>
      <c r="E26" s="2" t="s">
        <v>48</v>
      </c>
      <c r="G26" s="22">
        <v>59.906552447744325</v>
      </c>
      <c r="H26" s="23">
        <v>-62.593778661450592</v>
      </c>
      <c r="I26" s="23">
        <v>47.798856925969481</v>
      </c>
      <c r="J26" s="23">
        <v>57.569335483188119</v>
      </c>
      <c r="K26" s="23">
        <v>-196.49079066006053</v>
      </c>
      <c r="L26" s="23">
        <v>159.54341201810485</v>
      </c>
      <c r="M26" s="23">
        <v>30.056343646989337</v>
      </c>
      <c r="N26" s="23">
        <v>62.197486451106577</v>
      </c>
      <c r="O26" s="23">
        <v>-64.913306154370048</v>
      </c>
      <c r="P26" s="23">
        <v>-85.623730197570239</v>
      </c>
      <c r="Q26" s="23">
        <v>-21.423866316633358</v>
      </c>
      <c r="R26" s="23">
        <v>22.480421531059491</v>
      </c>
      <c r="S26" s="23">
        <v>6.7419799954413504</v>
      </c>
      <c r="T26" s="23">
        <v>-44.434722499311206</v>
      </c>
      <c r="U26" s="23">
        <v>149.43779410627585</v>
      </c>
      <c r="V26" s="23">
        <v>293.34084614756364</v>
      </c>
      <c r="W26" s="23">
        <v>-78.653931790877266</v>
      </c>
      <c r="X26" s="23">
        <v>-19.932508596343972</v>
      </c>
      <c r="Y26" s="23">
        <v>-44.008305838387372</v>
      </c>
      <c r="Z26" s="23">
        <v>-25.385772038436002</v>
      </c>
      <c r="AA26" s="23">
        <v>-76.051970028900712</v>
      </c>
      <c r="AB26" s="23">
        <v>-1.461546302566969</v>
      </c>
      <c r="AC26" s="23">
        <v>-90.629441174440785</v>
      </c>
      <c r="AD26" s="23">
        <v>60.186555186489429</v>
      </c>
      <c r="AE26" s="23">
        <v>3.5094459899174719</v>
      </c>
      <c r="AF26" s="23">
        <v>-5.4305043274007154</v>
      </c>
      <c r="AG26" s="23">
        <v>-163.59216007975709</v>
      </c>
      <c r="AH26" s="23">
        <v>69.792229560655898</v>
      </c>
      <c r="AI26" s="23">
        <v>-194.52531744035764</v>
      </c>
      <c r="AJ26" s="23">
        <v>8.1736344884998005</v>
      </c>
      <c r="AK26" s="23">
        <v>-105.21457160535157</v>
      </c>
      <c r="AL26" s="23">
        <v>34.630599855834909</v>
      </c>
      <c r="AM26" s="23">
        <v>-100.05079276625622</v>
      </c>
      <c r="AN26" s="23">
        <v>112.35117067722565</v>
      </c>
      <c r="AO26" s="23">
        <v>48.821327262845223</v>
      </c>
      <c r="AP26" s="23">
        <v>430.94799353868211</v>
      </c>
      <c r="AQ26" s="23">
        <v>-67.520205725414925</v>
      </c>
      <c r="AR26" s="23">
        <v>-113.04330553836709</v>
      </c>
      <c r="AS26" s="23">
        <v>-32.747630720205294</v>
      </c>
      <c r="AT26" s="23">
        <v>106.67484239521039</v>
      </c>
      <c r="AU26" s="23">
        <v>155.1501752034396</v>
      </c>
      <c r="AV26" s="23">
        <v>86.33045145182848</v>
      </c>
      <c r="AW26" s="23">
        <v>5.4123718484881884</v>
      </c>
      <c r="AX26" s="23">
        <v>31.619566069368204</v>
      </c>
      <c r="AY26" s="23">
        <v>129.57660263542519</v>
      </c>
      <c r="AZ26" s="23">
        <v>130.1390551172212</v>
      </c>
      <c r="BA26" s="23">
        <v>114.67754942680446</v>
      </c>
      <c r="BB26" s="23">
        <v>367.49767650278119</v>
      </c>
      <c r="BC26" s="23">
        <v>266.69556123357859</v>
      </c>
      <c r="BD26" s="23">
        <v>238.0317818489992</v>
      </c>
      <c r="BE26" s="23">
        <v>5090.9796820210513</v>
      </c>
      <c r="BF26" s="23">
        <v>1076.7230812217913</v>
      </c>
      <c r="BG26" s="23">
        <v>15.661068530822547</v>
      </c>
      <c r="BH26" s="23">
        <v>714.71557310915364</v>
      </c>
      <c r="BI26" s="23">
        <v>17.150999081198336</v>
      </c>
      <c r="BJ26" s="23">
        <v>188.43190446119831</v>
      </c>
      <c r="BK26" s="23">
        <v>639.32138202119825</v>
      </c>
      <c r="BL26" s="23">
        <v>563.34852643732279</v>
      </c>
      <c r="BM26" s="23">
        <v>930.1794487955334</v>
      </c>
      <c r="BN26" s="23">
        <v>977.05700581377801</v>
      </c>
      <c r="BO26" s="23">
        <v>273.99769440994203</v>
      </c>
      <c r="BP26" s="23">
        <v>-72.686020864166593</v>
      </c>
      <c r="BQ26" s="23">
        <v>1310.9818075326291</v>
      </c>
      <c r="BR26" s="23">
        <v>211.58346969369995</v>
      </c>
      <c r="BS26" s="23">
        <v>347.66795842894305</v>
      </c>
      <c r="BT26" s="23">
        <v>1480.3326393935283</v>
      </c>
      <c r="BU26" s="23">
        <v>901.69907210963186</v>
      </c>
      <c r="BV26" s="23">
        <v>-241.32286522249944</v>
      </c>
      <c r="BW26" s="23">
        <v>-419.63021235440021</v>
      </c>
      <c r="BX26" s="23">
        <v>15.397977022801506</v>
      </c>
      <c r="BY26" s="23">
        <v>-168.27712847506149</v>
      </c>
      <c r="BZ26" s="23">
        <v>-153.7235008638865</v>
      </c>
      <c r="CA26" s="23">
        <v>518.23856651485994</v>
      </c>
      <c r="CB26" s="23">
        <v>-324.19856904314372</v>
      </c>
      <c r="CC26" s="23">
        <v>-67.482884118526769</v>
      </c>
      <c r="CD26" s="23">
        <v>-510.61835816582038</v>
      </c>
      <c r="CE26" s="23">
        <v>-1152.0243203431953</v>
      </c>
      <c r="CF26" s="23">
        <v>-396.00021208854906</v>
      </c>
      <c r="CG26" s="23">
        <v>-455.5483452326402</v>
      </c>
      <c r="CH26" s="23">
        <v>-553.13066773585183</v>
      </c>
      <c r="CI26" s="23">
        <v>-541.03984743121987</v>
      </c>
      <c r="CJ26" s="23">
        <v>-371.52216801214735</v>
      </c>
      <c r="CK26" s="23">
        <v>-286.16191581070427</v>
      </c>
      <c r="CL26" s="23">
        <v>-34.111506881997101</v>
      </c>
      <c r="CM26" s="23">
        <v>808.60230037026645</v>
      </c>
      <c r="CN26" s="23">
        <v>-443.72060859419258</v>
      </c>
      <c r="CO26" s="23">
        <v>-430.38305690597213</v>
      </c>
      <c r="CP26" s="23">
        <v>53.277765975274463</v>
      </c>
      <c r="CQ26" s="23">
        <v>-400.29627513534626</v>
      </c>
      <c r="CR26" s="23">
        <v>-295.27113025760394</v>
      </c>
      <c r="CS26" s="23">
        <v>-53.305549516739163</v>
      </c>
      <c r="CT26" s="23">
        <v>1628.4587328865041</v>
      </c>
      <c r="CU26" s="23">
        <v>-4.9932794007003594</v>
      </c>
      <c r="CV26" s="23">
        <v>163.66391106217469</v>
      </c>
      <c r="CW26" s="23">
        <v>225.75178569456062</v>
      </c>
      <c r="CX26" s="23">
        <v>326.49547849487499</v>
      </c>
      <c r="CY26" s="23">
        <v>-404.53180959417085</v>
      </c>
      <c r="CZ26" s="23">
        <v>-32.812373560693146</v>
      </c>
      <c r="DA26" s="23">
        <v>86.672610587463481</v>
      </c>
      <c r="DB26" s="23">
        <v>303.4113186253968</v>
      </c>
      <c r="DC26" s="23">
        <v>1235.1025546000876</v>
      </c>
      <c r="DD26" s="23">
        <v>1977.3872655309217</v>
      </c>
      <c r="DE26" s="23">
        <v>-296.85620807490722</v>
      </c>
      <c r="DF26" s="23">
        <v>1273.524232623686</v>
      </c>
      <c r="DG26" s="23">
        <v>875.21399492636556</v>
      </c>
      <c r="DH26" s="23">
        <v>104.65457767431984</v>
      </c>
      <c r="DI26" s="23">
        <v>53.274569070634804</v>
      </c>
      <c r="DJ26" s="23">
        <v>-1241.5912109323949</v>
      </c>
      <c r="DK26" s="23">
        <v>1041.7043708951428</v>
      </c>
      <c r="DL26" s="23">
        <v>26.906359879484441</v>
      </c>
      <c r="DM26" s="23">
        <v>264.23478683661335</v>
      </c>
      <c r="DN26" s="23">
        <v>615.51765075847413</v>
      </c>
      <c r="DO26" s="23">
        <v>301.41863173429675</v>
      </c>
      <c r="DP26" s="23">
        <v>-6.4382480605217944</v>
      </c>
      <c r="DQ26" s="23">
        <v>145.74910149831038</v>
      </c>
      <c r="DR26" s="23">
        <v>-336.43695116896231</v>
      </c>
      <c r="DS26" s="23">
        <v>242.3805325481552</v>
      </c>
      <c r="DT26" s="23">
        <v>279.22137244886858</v>
      </c>
      <c r="DU26" s="23">
        <v>988.82299623807864</v>
      </c>
      <c r="DV26" s="23">
        <v>993.98906985761312</v>
      </c>
      <c r="DW26" s="23">
        <v>-137.62622287870985</v>
      </c>
      <c r="DX26" s="23">
        <v>774.9166137718953</v>
      </c>
      <c r="DY26" s="23">
        <v>84.980248424261902</v>
      </c>
      <c r="DZ26" s="23">
        <v>538.6683848511675</v>
      </c>
      <c r="EA26" s="23">
        <v>905.48838270876058</v>
      </c>
      <c r="EB26" s="23">
        <v>-256.34918918138726</v>
      </c>
      <c r="EC26" s="23">
        <v>-137.72108197509783</v>
      </c>
      <c r="ED26" s="23">
        <v>-813.96701098661947</v>
      </c>
      <c r="EE26" s="23">
        <v>18.942262104130641</v>
      </c>
      <c r="EF26" s="23">
        <v>-405.39909228043501</v>
      </c>
      <c r="EG26" s="23">
        <v>898.84872812695801</v>
      </c>
      <c r="EH26" s="23">
        <v>321.4521485003184</v>
      </c>
      <c r="EI26" s="23">
        <v>-191.47369802646654</v>
      </c>
      <c r="EJ26" s="23">
        <v>522.66969578919782</v>
      </c>
      <c r="EK26" s="23">
        <v>-84.302607835100204</v>
      </c>
      <c r="EL26" s="23">
        <v>367.7175699436828</v>
      </c>
      <c r="EM26" s="23">
        <v>-65.649992481164759</v>
      </c>
      <c r="EN26" s="23">
        <v>1004.5653823038084</v>
      </c>
      <c r="EO26" s="23">
        <v>-572.88911982311083</v>
      </c>
      <c r="EP26" s="23">
        <v>782.63229632955552</v>
      </c>
      <c r="EQ26" s="23">
        <v>287.28503635271676</v>
      </c>
      <c r="ER26" s="23">
        <v>-579.83612904080314</v>
      </c>
      <c r="ES26" s="23">
        <v>-136.56964417025586</v>
      </c>
      <c r="ET26" s="23">
        <v>437.25903562126479</v>
      </c>
      <c r="EU26" s="23">
        <v>-66.404363982346425</v>
      </c>
      <c r="EV26" s="23">
        <v>227.29332843945326</v>
      </c>
      <c r="EW26" s="46">
        <v>-661.09078493592688</v>
      </c>
      <c r="EX26" s="23">
        <v>163.69234122733403</v>
      </c>
      <c r="EY26" s="23">
        <v>315.60496538875339</v>
      </c>
      <c r="EZ26" s="23">
        <v>1199.2329465247258</v>
      </c>
      <c r="FA26" s="23">
        <v>479.34962943876894</v>
      </c>
      <c r="FB26" s="23">
        <v>61.775792105510632</v>
      </c>
      <c r="FC26" s="23">
        <v>402.09067782654506</v>
      </c>
      <c r="FD26" s="23">
        <v>-112.74222798236764</v>
      </c>
      <c r="FE26" s="23">
        <v>-610.87434234416992</v>
      </c>
      <c r="FF26" s="23">
        <v>-137.14789443520732</v>
      </c>
      <c r="FG26" s="22">
        <v>796.47327986365963</v>
      </c>
      <c r="FH26" s="23">
        <v>1435.8125420485362</v>
      </c>
      <c r="FI26" s="23">
        <v>1435.2138787349511</v>
      </c>
      <c r="FJ26" s="23">
        <v>149.25180563459014</v>
      </c>
      <c r="FK26" s="23">
        <v>78.912696527575278</v>
      </c>
      <c r="FL26" s="23">
        <v>946.44668190201276</v>
      </c>
      <c r="FM26" s="23">
        <v>1218.0762803929472</v>
      </c>
      <c r="FN26" s="23">
        <v>-121.32290536200007</v>
      </c>
      <c r="FO26" s="23">
        <v>-451.78108115447787</v>
      </c>
      <c r="FP26" s="23">
        <v>1086.1309497424393</v>
      </c>
      <c r="FQ26" s="23">
        <v>-749.49908867491752</v>
      </c>
      <c r="FR26" s="23">
        <v>-196.88366472655403</v>
      </c>
      <c r="FS26" s="46">
        <v>37.039278882825471</v>
      </c>
      <c r="FT26" s="46">
        <v>689.40827478630854</v>
      </c>
      <c r="FU26" s="46">
        <v>14.248161045646171</v>
      </c>
      <c r="FV26" s="46">
        <v>692.05232357327759</v>
      </c>
      <c r="FW26" s="46">
        <v>42.614817735955199</v>
      </c>
      <c r="FX26" s="46">
        <v>331.71465627663974</v>
      </c>
      <c r="FY26" s="46">
        <v>159.5198862627918</v>
      </c>
      <c r="FZ26" s="46">
        <v>-499.22404382705713</v>
      </c>
      <c r="GA26" s="46">
        <v>-258.6633502739428</v>
      </c>
      <c r="GB26" s="46">
        <v>446.06490242323457</v>
      </c>
      <c r="GC26" s="46">
        <v>-371.64274659844739</v>
      </c>
      <c r="GD26" s="46">
        <v>-453.82713188725143</v>
      </c>
      <c r="GE26" s="46">
        <v>235.3872670291895</v>
      </c>
      <c r="GF26" s="71">
        <v>725.35560075933392</v>
      </c>
      <c r="GG26" s="71">
        <v>93.855225983895991</v>
      </c>
      <c r="GH26" s="71">
        <v>-212.09560855570675</v>
      </c>
      <c r="GI26" s="71">
        <v>533.40105199572054</v>
      </c>
      <c r="GJ26" s="71">
        <v>-1338.0275979819514</v>
      </c>
      <c r="GK26" s="71">
        <v>-694.20433304514916</v>
      </c>
      <c r="GL26" s="71">
        <v>-377.92761567276182</v>
      </c>
      <c r="GM26" s="46">
        <v>62.260299727044043</v>
      </c>
      <c r="GN26" s="46">
        <v>389.98962887907896</v>
      </c>
      <c r="GO26" s="46">
        <v>162.95030498658912</v>
      </c>
      <c r="GP26" s="46">
        <v>-888.31811856617287</v>
      </c>
      <c r="GQ26" s="46">
        <v>-751.70403415346686</v>
      </c>
      <c r="GR26" s="46">
        <v>86.398911148469736</v>
      </c>
      <c r="GS26" s="46">
        <v>-362.41549197370881</v>
      </c>
      <c r="GT26" s="46">
        <v>32.972528533597909</v>
      </c>
      <c r="GU26" s="46">
        <v>280.96306166072884</v>
      </c>
      <c r="GV26" s="46">
        <v>-1549.4626534960041</v>
      </c>
      <c r="GW26" s="71">
        <v>1643.6717200104126</v>
      </c>
      <c r="GX26" s="71">
        <v>-505.29915032325437</v>
      </c>
      <c r="GY26" s="71">
        <v>-147.35115627096053</v>
      </c>
      <c r="GZ26" s="71">
        <v>-921.79247102850138</v>
      </c>
      <c r="HA26" s="71">
        <v>-982.57214084256225</v>
      </c>
      <c r="HB26" s="71">
        <v>176.41909035730714</v>
      </c>
      <c r="HC26" s="46">
        <v>2487.635872889965</v>
      </c>
      <c r="HD26" s="46">
        <v>-485.34587762706178</v>
      </c>
      <c r="HE26" s="46">
        <v>-860.29250385316118</v>
      </c>
      <c r="HF26" s="46">
        <v>-1861.9890428827669</v>
      </c>
      <c r="HG26" s="46">
        <v>-925.95404471871234</v>
      </c>
      <c r="HH26" s="71">
        <v>-740.72767898794723</v>
      </c>
      <c r="HI26" s="71">
        <v>-496.1525396301476</v>
      </c>
      <c r="HJ26" s="71">
        <v>-922.49186563762817</v>
      </c>
      <c r="HK26" s="71">
        <v>-2191.884843707327</v>
      </c>
      <c r="HL26" s="71">
        <v>-2436.4600450429361</v>
      </c>
      <c r="HM26" s="71">
        <v>-1323.4778995454851</v>
      </c>
      <c r="HN26" s="71">
        <v>-859.69786315973977</v>
      </c>
      <c r="HO26" s="46">
        <v>-106.41147478479246</v>
      </c>
      <c r="HP26" s="46">
        <v>-132.5426937042356</v>
      </c>
      <c r="HQ26" s="46">
        <v>618.67586244591962</v>
      </c>
      <c r="HR26" s="94">
        <v>-866.2490093960281</v>
      </c>
      <c r="HS26" s="94">
        <v>-2.9485861868038228</v>
      </c>
      <c r="HT26" s="71">
        <v>-1061.2718628536129</v>
      </c>
      <c r="HU26" s="71">
        <v>-342.24675357383012</v>
      </c>
      <c r="HV26" s="71">
        <v>-884.42486790710166</v>
      </c>
      <c r="HW26" s="71">
        <v>-152.58337769170066</v>
      </c>
      <c r="HX26" s="71">
        <v>59.929948783088804</v>
      </c>
      <c r="HY26" s="71">
        <v>185.15907754345608</v>
      </c>
      <c r="HZ26" s="94">
        <v>-70.861013601027935</v>
      </c>
      <c r="IA26" s="94">
        <v>-58.933174179245469</v>
      </c>
      <c r="IB26" s="94">
        <v>2822.2178827966354</v>
      </c>
      <c r="IC26" s="94">
        <v>1576.4604059835096</v>
      </c>
      <c r="ID26" s="101">
        <v>841.28044144083424</v>
      </c>
      <c r="IE26" s="101">
        <v>454.99686483446646</v>
      </c>
      <c r="IF26" s="101">
        <v>834.38088210449655</v>
      </c>
      <c r="IG26" s="101">
        <v>1363.0987752635745</v>
      </c>
      <c r="IH26" s="101">
        <v>1041.4895782038368</v>
      </c>
      <c r="II26" s="101">
        <v>-333.33776225704707</v>
      </c>
      <c r="IJ26" s="101">
        <v>115.28915714569033</v>
      </c>
      <c r="IK26" s="101">
        <v>175.0670009484021</v>
      </c>
      <c r="IL26" s="101">
        <v>268.04265977274696</v>
      </c>
      <c r="IM26" s="23">
        <v>4.7388391063504258</v>
      </c>
      <c r="IN26" s="23">
        <v>995.78921247571225</v>
      </c>
      <c r="IO26" s="23">
        <v>-38.840366978216025</v>
      </c>
      <c r="IP26" s="23">
        <v>1876.609693865425</v>
      </c>
      <c r="IQ26" s="23">
        <v>-585.80375891091444</v>
      </c>
      <c r="IR26" s="23">
        <v>-100.58721019131008</v>
      </c>
      <c r="IS26" s="23">
        <v>1903.4298411108239</v>
      </c>
      <c r="IT26" s="23">
        <v>660.13474538949333</v>
      </c>
      <c r="IU26" s="23">
        <v>-387.73803444794669</v>
      </c>
      <c r="IV26" s="23">
        <v>-1008.8966956904411</v>
      </c>
      <c r="IW26" s="23">
        <v>1342.917417694772</v>
      </c>
      <c r="IX26" s="23">
        <v>-478.14495515279515</v>
      </c>
      <c r="IY26" s="23">
        <v>-762.13086230328452</v>
      </c>
      <c r="IZ26" s="23">
        <v>-9.4365757385274662</v>
      </c>
      <c r="JA26" s="23">
        <v>-67.935430232117255</v>
      </c>
      <c r="JB26" s="23">
        <v>-607.08202292884425</v>
      </c>
      <c r="JC26" s="23">
        <v>-156.36917111835402</v>
      </c>
    </row>
    <row r="27" spans="1:263" s="3" customFormat="1" ht="11.25" customHeight="1">
      <c r="A27" s="16"/>
      <c r="B27" s="2"/>
      <c r="C27" s="2"/>
      <c r="D27" s="2"/>
      <c r="E27" s="2" t="s">
        <v>49</v>
      </c>
      <c r="G27" s="22">
        <v>36.669500090000021</v>
      </c>
      <c r="H27" s="23">
        <v>-14.456549890000005</v>
      </c>
      <c r="I27" s="23">
        <v>-3.9052391400000039</v>
      </c>
      <c r="J27" s="23">
        <v>25.071322810000019</v>
      </c>
      <c r="K27" s="23">
        <v>-30.842813420000009</v>
      </c>
      <c r="L27" s="23">
        <v>-21.505242260000003</v>
      </c>
      <c r="M27" s="23">
        <v>-94.21693527000005</v>
      </c>
      <c r="N27" s="23">
        <v>1.0409215300000021</v>
      </c>
      <c r="O27" s="23">
        <v>-7.01300722000002</v>
      </c>
      <c r="P27" s="23">
        <v>-4.0947896800000114</v>
      </c>
      <c r="Q27" s="23">
        <v>14.672320000000003</v>
      </c>
      <c r="R27" s="23">
        <v>-64.40519771999999</v>
      </c>
      <c r="S27" s="23">
        <v>-55.399696110000015</v>
      </c>
      <c r="T27" s="23">
        <v>32.81935359000002</v>
      </c>
      <c r="U27" s="23">
        <v>6.0151681790665847</v>
      </c>
      <c r="V27" s="23">
        <v>46.96954034903338</v>
      </c>
      <c r="W27" s="23">
        <v>183.87288760294152</v>
      </c>
      <c r="X27" s="23">
        <v>27.989377995812418</v>
      </c>
      <c r="Y27" s="23">
        <v>89.219390476426796</v>
      </c>
      <c r="Z27" s="23">
        <v>110.10610925908198</v>
      </c>
      <c r="AA27" s="23">
        <v>-34.240880448300665</v>
      </c>
      <c r="AB27" s="23">
        <v>85.930505391947875</v>
      </c>
      <c r="AC27" s="23">
        <v>7.9259977643398933</v>
      </c>
      <c r="AD27" s="23">
        <v>594.9694225469849</v>
      </c>
      <c r="AE27" s="23">
        <v>-55.43923205761341</v>
      </c>
      <c r="AF27" s="23">
        <v>74.395976072481758</v>
      </c>
      <c r="AG27" s="23">
        <v>28.231284005671956</v>
      </c>
      <c r="AH27" s="23">
        <v>-10.949137744328066</v>
      </c>
      <c r="AI27" s="23">
        <v>-46.633747644328047</v>
      </c>
      <c r="AJ27" s="23">
        <v>-96.098517454328061</v>
      </c>
      <c r="AK27" s="23">
        <v>41.563966465671953</v>
      </c>
      <c r="AL27" s="23">
        <v>27.479679675671942</v>
      </c>
      <c r="AM27" s="23">
        <v>-2.3426851643280471</v>
      </c>
      <c r="AN27" s="23">
        <v>24.091398155671968</v>
      </c>
      <c r="AO27" s="23">
        <v>41.493194985671948</v>
      </c>
      <c r="AP27" s="23">
        <v>37.44948938567196</v>
      </c>
      <c r="AQ27" s="23">
        <v>649.97681718665615</v>
      </c>
      <c r="AR27" s="23">
        <v>-119.7426127132602</v>
      </c>
      <c r="AS27" s="23">
        <v>767.04787927713949</v>
      </c>
      <c r="AT27" s="23">
        <v>-46.361070997725676</v>
      </c>
      <c r="AU27" s="23">
        <v>530.96798776729327</v>
      </c>
      <c r="AV27" s="23">
        <v>897.80103710897504</v>
      </c>
      <c r="AW27" s="23">
        <v>1140.9124783853092</v>
      </c>
      <c r="AX27" s="23">
        <v>253.10066759552635</v>
      </c>
      <c r="AY27" s="23">
        <v>1219.0899413531843</v>
      </c>
      <c r="AZ27" s="23">
        <v>465.01881389688015</v>
      </c>
      <c r="BA27" s="23">
        <v>837.40855327446127</v>
      </c>
      <c r="BB27" s="23">
        <v>311.19208994060648</v>
      </c>
      <c r="BC27" s="23">
        <v>46.894739966505966</v>
      </c>
      <c r="BD27" s="23">
        <v>632.29974465973362</v>
      </c>
      <c r="BE27" s="23">
        <v>-4099.273750826892</v>
      </c>
      <c r="BF27" s="23">
        <v>-1033.8243316849021</v>
      </c>
      <c r="BG27" s="23">
        <v>1376.4246003168153</v>
      </c>
      <c r="BH27" s="23">
        <v>-1404.6105936257964</v>
      </c>
      <c r="BI27" s="23">
        <v>769.24574120786508</v>
      </c>
      <c r="BJ27" s="23">
        <v>526.22052504786495</v>
      </c>
      <c r="BK27" s="23">
        <v>-455.33826185213502</v>
      </c>
      <c r="BL27" s="23">
        <v>-617.54360414433756</v>
      </c>
      <c r="BM27" s="23">
        <v>-1058.7779878852805</v>
      </c>
      <c r="BN27" s="23">
        <v>402.9288153505986</v>
      </c>
      <c r="BO27" s="23">
        <v>-408.496820666286</v>
      </c>
      <c r="BP27" s="23">
        <v>797.50018160894933</v>
      </c>
      <c r="BQ27" s="23">
        <v>-225.15414793176836</v>
      </c>
      <c r="BR27" s="23">
        <v>-80.755346375250213</v>
      </c>
      <c r="BS27" s="23">
        <v>-413.01094092666261</v>
      </c>
      <c r="BT27" s="23">
        <v>-127.8195940943796</v>
      </c>
      <c r="BU27" s="23">
        <v>93.595023681499711</v>
      </c>
      <c r="BV27" s="23">
        <v>364.05358035919807</v>
      </c>
      <c r="BW27" s="23">
        <v>334.98735839462512</v>
      </c>
      <c r="BX27" s="23">
        <v>1988.8315324626874</v>
      </c>
      <c r="BY27" s="23">
        <v>-377.46372669044075</v>
      </c>
      <c r="BZ27" s="23">
        <v>-341.97020729195219</v>
      </c>
      <c r="CA27" s="23">
        <v>-839.44019968227497</v>
      </c>
      <c r="CB27" s="23">
        <v>-130.93943764985784</v>
      </c>
      <c r="CC27" s="23">
        <v>-252.07208232052739</v>
      </c>
      <c r="CD27" s="23">
        <v>460.44034861900582</v>
      </c>
      <c r="CE27" s="23">
        <v>245.05463733764856</v>
      </c>
      <c r="CF27" s="23">
        <v>-85.750414671022611</v>
      </c>
      <c r="CG27" s="23">
        <v>70.227185009900026</v>
      </c>
      <c r="CH27" s="23">
        <v>-964.57159200120668</v>
      </c>
      <c r="CI27" s="23">
        <v>-305.57397855444106</v>
      </c>
      <c r="CJ27" s="23">
        <v>-192.84265422293146</v>
      </c>
      <c r="CK27" s="23">
        <v>-600.36750942322442</v>
      </c>
      <c r="CL27" s="23">
        <v>147.33977829453048</v>
      </c>
      <c r="CM27" s="23">
        <v>-239.96701348675612</v>
      </c>
      <c r="CN27" s="23">
        <v>135.02877787887053</v>
      </c>
      <c r="CO27" s="23">
        <v>-167.69666240776755</v>
      </c>
      <c r="CP27" s="23">
        <v>-73.515824262532391</v>
      </c>
      <c r="CQ27" s="23">
        <v>466.57128951763883</v>
      </c>
      <c r="CR27" s="23">
        <v>-539.56266119858617</v>
      </c>
      <c r="CS27" s="23">
        <v>1654.7249600845369</v>
      </c>
      <c r="CT27" s="23">
        <v>-267.9947239961848</v>
      </c>
      <c r="CU27" s="23">
        <v>-329.75462290673204</v>
      </c>
      <c r="CV27" s="23">
        <v>345.91520474847835</v>
      </c>
      <c r="CW27" s="23">
        <v>675.37834332617103</v>
      </c>
      <c r="CX27" s="23">
        <v>282.6155891530787</v>
      </c>
      <c r="CY27" s="23">
        <v>1161.8257330652082</v>
      </c>
      <c r="CZ27" s="23">
        <v>-95.243362420398654</v>
      </c>
      <c r="DA27" s="23">
        <v>-894.87985035488725</v>
      </c>
      <c r="DB27" s="23">
        <v>2570.8939584365794</v>
      </c>
      <c r="DC27" s="23">
        <v>-542.7151056388808</v>
      </c>
      <c r="DD27" s="23">
        <v>-2039.2078342045934</v>
      </c>
      <c r="DE27" s="23">
        <v>982.9999932418765</v>
      </c>
      <c r="DF27" s="23">
        <v>-336.66794451346971</v>
      </c>
      <c r="DG27" s="23">
        <v>865.60128091779245</v>
      </c>
      <c r="DH27" s="23">
        <v>615.17894136227687</v>
      </c>
      <c r="DI27" s="23">
        <v>-764.14362233323664</v>
      </c>
      <c r="DJ27" s="23">
        <v>708.55907222885673</v>
      </c>
      <c r="DK27" s="23">
        <v>-1154.7912379828551</v>
      </c>
      <c r="DL27" s="23">
        <v>47.355763262153829</v>
      </c>
      <c r="DM27" s="23">
        <v>87.413461414367461</v>
      </c>
      <c r="DN27" s="23">
        <v>1098.8058133068052</v>
      </c>
      <c r="DO27" s="23">
        <v>183.17558728232598</v>
      </c>
      <c r="DP27" s="23">
        <v>-1333.8675967819852</v>
      </c>
      <c r="DQ27" s="23">
        <v>58.94318943053819</v>
      </c>
      <c r="DR27" s="23">
        <v>-14.678161412841156</v>
      </c>
      <c r="DS27" s="23">
        <v>134.64538318997995</v>
      </c>
      <c r="DT27" s="23">
        <v>-0.220416158152066</v>
      </c>
      <c r="DU27" s="23">
        <v>994.9691586469504</v>
      </c>
      <c r="DV27" s="23">
        <v>147.74023132412535</v>
      </c>
      <c r="DW27" s="23">
        <v>174.8911559330825</v>
      </c>
      <c r="DX27" s="23">
        <v>144.16576650978746</v>
      </c>
      <c r="DY27" s="23">
        <v>316.14964432531519</v>
      </c>
      <c r="DZ27" s="23">
        <v>82.023433544955992</v>
      </c>
      <c r="EA27" s="23">
        <v>-783.26270018060802</v>
      </c>
      <c r="EB27" s="23">
        <v>-1079.5009536518637</v>
      </c>
      <c r="EC27" s="23">
        <v>287.62160754652575</v>
      </c>
      <c r="ED27" s="23">
        <v>-186.73790773763892</v>
      </c>
      <c r="EE27" s="23">
        <v>479.53463781968424</v>
      </c>
      <c r="EF27" s="23">
        <v>339.69998418821297</v>
      </c>
      <c r="EG27" s="23">
        <v>96.449879062819804</v>
      </c>
      <c r="EH27" s="23">
        <v>462.28225949175561</v>
      </c>
      <c r="EI27" s="23">
        <v>-32.39208010904747</v>
      </c>
      <c r="EJ27" s="23">
        <v>260.62614142181837</v>
      </c>
      <c r="EK27" s="23">
        <v>471.08690587403208</v>
      </c>
      <c r="EL27" s="23">
        <v>-459.07116645500292</v>
      </c>
      <c r="EM27" s="23">
        <v>740.67035759480393</v>
      </c>
      <c r="EN27" s="23">
        <v>-876.50610868988031</v>
      </c>
      <c r="EO27" s="23">
        <v>652.53943533810025</v>
      </c>
      <c r="EP27" s="23">
        <v>-309.12088620886027</v>
      </c>
      <c r="EQ27" s="23">
        <v>-500.03512710800703</v>
      </c>
      <c r="ER27" s="23">
        <v>192.5351639476352</v>
      </c>
      <c r="ES27" s="23">
        <v>-563.08428125001603</v>
      </c>
      <c r="ET27" s="23">
        <v>624.82815250544229</v>
      </c>
      <c r="EU27" s="23">
        <v>207.66114983531273</v>
      </c>
      <c r="EV27" s="23">
        <v>68.96266273115917</v>
      </c>
      <c r="EW27" s="46">
        <v>157.8624089646801</v>
      </c>
      <c r="EX27" s="23">
        <v>-190.8912085869523</v>
      </c>
      <c r="EY27" s="23">
        <v>356.8832110199059</v>
      </c>
      <c r="EZ27" s="23">
        <v>465.98007540273085</v>
      </c>
      <c r="FA27" s="23">
        <v>8.2926416888254604</v>
      </c>
      <c r="FB27" s="23">
        <v>-324.51891996629689</v>
      </c>
      <c r="FC27" s="23">
        <v>20.604724540240404</v>
      </c>
      <c r="FD27" s="23">
        <v>148.16195772984307</v>
      </c>
      <c r="FE27" s="23">
        <v>-503.34749364216867</v>
      </c>
      <c r="FF27" s="23">
        <v>-208.4477412568221</v>
      </c>
      <c r="FG27" s="22">
        <v>1857.6893718902004</v>
      </c>
      <c r="FH27" s="23">
        <v>108.01388509206676</v>
      </c>
      <c r="FI27" s="23">
        <v>-559.62542337333048</v>
      </c>
      <c r="FJ27" s="23">
        <v>-239.41148452541637</v>
      </c>
      <c r="FK27" s="23">
        <v>-284.46776649362573</v>
      </c>
      <c r="FL27" s="23">
        <v>87.521780060683795</v>
      </c>
      <c r="FM27" s="23">
        <v>-713.67397009295598</v>
      </c>
      <c r="FN27" s="23">
        <v>26.878984094442231</v>
      </c>
      <c r="FO27" s="23">
        <v>-229.49710517794259</v>
      </c>
      <c r="FP27" s="23">
        <v>-103.4144958851698</v>
      </c>
      <c r="FQ27" s="23">
        <v>-576.83890251500657</v>
      </c>
      <c r="FR27" s="23">
        <v>-477.28568744484488</v>
      </c>
      <c r="FS27" s="46">
        <v>320.94397631345856</v>
      </c>
      <c r="FT27" s="46">
        <v>223.69470932256681</v>
      </c>
      <c r="FU27" s="46">
        <v>37.42075668809931</v>
      </c>
      <c r="FV27" s="46">
        <v>-481.33064499164152</v>
      </c>
      <c r="FW27" s="46">
        <v>556.27168971041476</v>
      </c>
      <c r="FX27" s="46">
        <v>112.41286019347827</v>
      </c>
      <c r="FY27" s="46">
        <v>-238.41097961850593</v>
      </c>
      <c r="FZ27" s="46">
        <v>204.19806250321278</v>
      </c>
      <c r="GA27" s="46">
        <v>-279.18647385820742</v>
      </c>
      <c r="GB27" s="46">
        <v>121.92816696691662</v>
      </c>
      <c r="GC27" s="46">
        <v>-304.64319372506532</v>
      </c>
      <c r="GD27" s="46">
        <v>-609.46983693907634</v>
      </c>
      <c r="GE27" s="46">
        <v>305.65174502373117</v>
      </c>
      <c r="GF27" s="71">
        <v>313.19682037758275</v>
      </c>
      <c r="GG27" s="71">
        <v>-413.04266926346975</v>
      </c>
      <c r="GH27" s="71">
        <v>268.90515771096722</v>
      </c>
      <c r="GI27" s="71">
        <v>-89.417678773087459</v>
      </c>
      <c r="GJ27" s="71">
        <v>-754.71566407416196</v>
      </c>
      <c r="GK27" s="71">
        <v>-257.31297852089261</v>
      </c>
      <c r="GL27" s="71">
        <v>278.09192756218641</v>
      </c>
      <c r="GM27" s="46">
        <v>-0.30065494940738535</v>
      </c>
      <c r="GN27" s="46">
        <v>429.03936981833976</v>
      </c>
      <c r="GO27" s="46">
        <v>-7.2234745111696839</v>
      </c>
      <c r="GP27" s="46">
        <v>-502.70597182116239</v>
      </c>
      <c r="GQ27" s="46">
        <v>481.86018113223304</v>
      </c>
      <c r="GR27" s="46">
        <v>-88.602515621070751</v>
      </c>
      <c r="GS27" s="46">
        <v>-169.0010297050039</v>
      </c>
      <c r="GT27" s="46">
        <v>377.8584522104062</v>
      </c>
      <c r="GU27" s="46">
        <v>167.60457181549202</v>
      </c>
      <c r="GV27" s="46">
        <v>247.68054137544419</v>
      </c>
      <c r="GW27" s="71">
        <v>-118.16257485185849</v>
      </c>
      <c r="GX27" s="71">
        <v>-29.855828814275338</v>
      </c>
      <c r="GY27" s="71">
        <v>66.064121104771758</v>
      </c>
      <c r="GZ27" s="71">
        <v>-251.59907681841563</v>
      </c>
      <c r="HA27" s="71">
        <v>89.900272444451048</v>
      </c>
      <c r="HB27" s="71">
        <v>92.826360255511176</v>
      </c>
      <c r="HC27" s="46">
        <v>339.53593591193277</v>
      </c>
      <c r="HD27" s="46">
        <v>329.61126952339339</v>
      </c>
      <c r="HE27" s="46">
        <v>-241.44766856754842</v>
      </c>
      <c r="HF27" s="46">
        <v>168.53443530858681</v>
      </c>
      <c r="HG27" s="46">
        <v>1124.660687267773</v>
      </c>
      <c r="HH27" s="71">
        <v>-210.75759760984602</v>
      </c>
      <c r="HI27" s="71">
        <v>-76.522554592848508</v>
      </c>
      <c r="HJ27" s="71">
        <v>-547.37391808212021</v>
      </c>
      <c r="HK27" s="71">
        <v>-58.433263647875833</v>
      </c>
      <c r="HL27" s="71">
        <v>2711.4912150618784</v>
      </c>
      <c r="HM27" s="71">
        <v>-256.58033684359174</v>
      </c>
      <c r="HN27" s="71">
        <v>-312.82669734426179</v>
      </c>
      <c r="HO27" s="46">
        <v>3270.7386950869191</v>
      </c>
      <c r="HP27" s="46">
        <v>-1002.1347673104103</v>
      </c>
      <c r="HQ27" s="46">
        <v>-820.5855867817022</v>
      </c>
      <c r="HR27" s="94">
        <v>-950.77445274743104</v>
      </c>
      <c r="HS27" s="94">
        <v>686.6295640590472</v>
      </c>
      <c r="HT27" s="71">
        <v>-996.26304285385163</v>
      </c>
      <c r="HU27" s="71">
        <v>1820.0334497511212</v>
      </c>
      <c r="HV27" s="71">
        <v>-2929.9423601728017</v>
      </c>
      <c r="HW27" s="71">
        <v>389.60724691137614</v>
      </c>
      <c r="HX27" s="71">
        <v>-1737.6975332712184</v>
      </c>
      <c r="HY27" s="71">
        <v>-1016.0640479883677</v>
      </c>
      <c r="HZ27" s="94">
        <v>-525.88346370422983</v>
      </c>
      <c r="IA27" s="94">
        <v>-243.2095229625732</v>
      </c>
      <c r="IB27" s="94">
        <v>1148.8952896985895</v>
      </c>
      <c r="IC27" s="94">
        <v>1505.5905906900318</v>
      </c>
      <c r="ID27" s="101">
        <v>-114.79534418986398</v>
      </c>
      <c r="IE27" s="101">
        <v>2492.2130883442424</v>
      </c>
      <c r="IF27" s="101">
        <v>764.61348677525211</v>
      </c>
      <c r="IG27" s="101">
        <v>-2463.7629522847737</v>
      </c>
      <c r="IH27" s="101">
        <v>-361.38996042433416</v>
      </c>
      <c r="II27" s="101">
        <v>445.43353901605212</v>
      </c>
      <c r="IJ27" s="101">
        <v>184.97323273204984</v>
      </c>
      <c r="IK27" s="101">
        <v>606.64168746845814</v>
      </c>
      <c r="IL27" s="101">
        <v>-292.06162940474962</v>
      </c>
      <c r="IM27" s="23">
        <v>-370.22302414332711</v>
      </c>
      <c r="IN27" s="23">
        <v>-1250.4700212849705</v>
      </c>
      <c r="IO27" s="23">
        <v>-160.75633423180415</v>
      </c>
      <c r="IP27" s="23">
        <v>-54.813544124684512</v>
      </c>
      <c r="IQ27" s="23">
        <v>3116.6777797092454</v>
      </c>
      <c r="IR27" s="23">
        <v>-873.09122841023884</v>
      </c>
      <c r="IS27" s="23">
        <v>2165.2206423774592</v>
      </c>
      <c r="IT27" s="23">
        <v>-2319.5967668778053</v>
      </c>
      <c r="IU27" s="23">
        <v>-736.21226835937728</v>
      </c>
      <c r="IV27" s="23">
        <v>-326.81935385141134</v>
      </c>
      <c r="IW27" s="23">
        <v>-1153.054794663969</v>
      </c>
      <c r="IX27" s="23">
        <v>-84.701808170621504</v>
      </c>
      <c r="IY27" s="23">
        <v>-89.463838152273951</v>
      </c>
      <c r="IZ27" s="23">
        <v>376.12929392648266</v>
      </c>
      <c r="JA27" s="23">
        <v>-825.70810893945168</v>
      </c>
      <c r="JB27" s="23">
        <v>236.21608935054914</v>
      </c>
      <c r="JC27" s="23">
        <v>17.541192169538249</v>
      </c>
    </row>
    <row r="28" spans="1:263" s="3" customFormat="1" ht="11.25" customHeight="1">
      <c r="A28" s="16"/>
      <c r="B28" s="2"/>
      <c r="C28" s="2" t="s">
        <v>33</v>
      </c>
      <c r="D28" s="2"/>
      <c r="E28" s="2"/>
      <c r="G28" s="22">
        <v>961.22404188530152</v>
      </c>
      <c r="H28" s="23">
        <v>71.517607457607582</v>
      </c>
      <c r="I28" s="23">
        <v>13.679181151996184</v>
      </c>
      <c r="J28" s="23">
        <v>-36.188177576343804</v>
      </c>
      <c r="K28" s="23">
        <v>-131.4125068283752</v>
      </c>
      <c r="L28" s="23">
        <v>133.11626600094073</v>
      </c>
      <c r="M28" s="23">
        <v>-118.17296105459786</v>
      </c>
      <c r="N28" s="23">
        <v>22.822069143932588</v>
      </c>
      <c r="O28" s="23">
        <v>-17.24601309222151</v>
      </c>
      <c r="P28" s="23">
        <v>517.71167218080461</v>
      </c>
      <c r="Q28" s="23">
        <v>90.160312326383377</v>
      </c>
      <c r="R28" s="23">
        <v>-96.360409490077245</v>
      </c>
      <c r="S28" s="23">
        <v>498.98122538000064</v>
      </c>
      <c r="T28" s="23">
        <v>14.303855784650112</v>
      </c>
      <c r="U28" s="23">
        <v>390.33032094916382</v>
      </c>
      <c r="V28" s="23">
        <v>-90.099838299740412</v>
      </c>
      <c r="W28" s="23">
        <v>-99.373188305542484</v>
      </c>
      <c r="X28" s="23">
        <v>-33.231564422965207</v>
      </c>
      <c r="Y28" s="23">
        <v>37.520416806883325</v>
      </c>
      <c r="Z28" s="23">
        <v>-188.69410204846554</v>
      </c>
      <c r="AA28" s="23">
        <v>-21.002643552481402</v>
      </c>
      <c r="AB28" s="23">
        <v>435.91371055594948</v>
      </c>
      <c r="AC28" s="23">
        <v>-30.010147915766979</v>
      </c>
      <c r="AD28" s="23">
        <v>558.8379532129768</v>
      </c>
      <c r="AE28" s="23">
        <v>-109.91041541246507</v>
      </c>
      <c r="AF28" s="23">
        <v>30.143261277948302</v>
      </c>
      <c r="AG28" s="23">
        <v>66.433380680152482</v>
      </c>
      <c r="AH28" s="23">
        <v>26.79461167057341</v>
      </c>
      <c r="AI28" s="23">
        <v>-8.2224950939893304</v>
      </c>
      <c r="AJ28" s="23">
        <v>-34.706033562065528</v>
      </c>
      <c r="AK28" s="23">
        <v>-288.69597831931407</v>
      </c>
      <c r="AL28" s="23">
        <v>9.881971856813788</v>
      </c>
      <c r="AM28" s="23">
        <v>337.39116044736721</v>
      </c>
      <c r="AN28" s="23">
        <v>-128.13588436412442</v>
      </c>
      <c r="AO28" s="23">
        <v>595.17504898589277</v>
      </c>
      <c r="AP28" s="23">
        <v>574.3595366134881</v>
      </c>
      <c r="AQ28" s="23">
        <v>-115.87173788144558</v>
      </c>
      <c r="AR28" s="23">
        <v>140.71590692383799</v>
      </c>
      <c r="AS28" s="23">
        <v>-23.057801352591881</v>
      </c>
      <c r="AT28" s="23">
        <v>178.91323124282852</v>
      </c>
      <c r="AU28" s="23">
        <v>-3.7399873587709038</v>
      </c>
      <c r="AV28" s="23">
        <v>181.73126995104855</v>
      </c>
      <c r="AW28" s="23">
        <v>-181.57400224688078</v>
      </c>
      <c r="AX28" s="23">
        <v>139.56442098467016</v>
      </c>
      <c r="AY28" s="23">
        <v>63.372478676614648</v>
      </c>
      <c r="AZ28" s="23">
        <v>608.38700621101441</v>
      </c>
      <c r="BA28" s="23">
        <v>-127.48979072525682</v>
      </c>
      <c r="BB28" s="23">
        <v>-288.69065047275546</v>
      </c>
      <c r="BC28" s="23">
        <v>-25.974039803820183</v>
      </c>
      <c r="BD28" s="23">
        <v>465.68855384603671</v>
      </c>
      <c r="BE28" s="23">
        <v>-404.3407695283056</v>
      </c>
      <c r="BF28" s="23">
        <v>-23.851623817699846</v>
      </c>
      <c r="BG28" s="23">
        <v>238.057066048449</v>
      </c>
      <c r="BH28" s="23">
        <v>82.986272400232849</v>
      </c>
      <c r="BI28" s="23">
        <v>-583.79662237025411</v>
      </c>
      <c r="BJ28" s="23">
        <v>-175.29788372659814</v>
      </c>
      <c r="BK28" s="23">
        <v>50.161741705529515</v>
      </c>
      <c r="BL28" s="23">
        <v>174.00338763445751</v>
      </c>
      <c r="BM28" s="23">
        <v>89.997501015508334</v>
      </c>
      <c r="BN28" s="23">
        <v>-159.85516931653865</v>
      </c>
      <c r="BO28" s="23">
        <v>-597.76953294745772</v>
      </c>
      <c r="BP28" s="23">
        <v>-10.387373654388812</v>
      </c>
      <c r="BQ28" s="23">
        <v>25.375919195972791</v>
      </c>
      <c r="BR28" s="23">
        <v>203.25738729597262</v>
      </c>
      <c r="BS28" s="23">
        <v>488.65762265290294</v>
      </c>
      <c r="BT28" s="23">
        <v>95.83057571106049</v>
      </c>
      <c r="BU28" s="23">
        <v>-31.834189577698876</v>
      </c>
      <c r="BV28" s="23">
        <v>1235.8842015308808</v>
      </c>
      <c r="BW28" s="23">
        <v>295.71256963309833</v>
      </c>
      <c r="BX28" s="23">
        <v>82.284979928997899</v>
      </c>
      <c r="BY28" s="23">
        <v>95.775818815699424</v>
      </c>
      <c r="BZ28" s="23">
        <v>-60.987737498137065</v>
      </c>
      <c r="CA28" s="23">
        <v>1103.5506679377538</v>
      </c>
      <c r="CB28" s="23">
        <v>157.04673250913316</v>
      </c>
      <c r="CC28" s="23">
        <v>23.835263887392657</v>
      </c>
      <c r="CD28" s="23">
        <v>-786.89002942203206</v>
      </c>
      <c r="CE28" s="23">
        <v>-245.01423945083178</v>
      </c>
      <c r="CF28" s="23">
        <v>84.720688061527269</v>
      </c>
      <c r="CG28" s="23">
        <v>557.65226241357027</v>
      </c>
      <c r="CH28" s="23">
        <v>-140.71543026825171</v>
      </c>
      <c r="CI28" s="23">
        <v>369.25360738086295</v>
      </c>
      <c r="CJ28" s="23">
        <v>154.9001067336894</v>
      </c>
      <c r="CK28" s="23">
        <v>1210.5444246776965</v>
      </c>
      <c r="CL28" s="23">
        <v>-16.011606815330151</v>
      </c>
      <c r="CM28" s="23">
        <v>1064.7792722720696</v>
      </c>
      <c r="CN28" s="23">
        <v>99.446166954160987</v>
      </c>
      <c r="CO28" s="23">
        <v>219.28095476459373</v>
      </c>
      <c r="CP28" s="23">
        <v>1009.1704393186754</v>
      </c>
      <c r="CQ28" s="23">
        <v>-127.61704541215322</v>
      </c>
      <c r="CR28" s="23">
        <v>33.131097701352203</v>
      </c>
      <c r="CS28" s="23">
        <v>127.18401706509906</v>
      </c>
      <c r="CT28" s="23">
        <v>1752.2754011537172</v>
      </c>
      <c r="CU28" s="23">
        <v>1662.4941394919929</v>
      </c>
      <c r="CV28" s="23">
        <v>1074.2058191420999</v>
      </c>
      <c r="CW28" s="23">
        <v>1550.4400020902585</v>
      </c>
      <c r="CX28" s="23">
        <v>795.92515152906401</v>
      </c>
      <c r="CY28" s="23">
        <v>1884.9018602509013</v>
      </c>
      <c r="CZ28" s="23">
        <v>307.45161957916196</v>
      </c>
      <c r="DA28" s="23">
        <v>183.23982854814474</v>
      </c>
      <c r="DB28" s="23">
        <v>-84.794686974364055</v>
      </c>
      <c r="DC28" s="23">
        <v>717.94425456586225</v>
      </c>
      <c r="DD28" s="23">
        <v>1106.8846077103112</v>
      </c>
      <c r="DE28" s="23">
        <v>525.72954404342147</v>
      </c>
      <c r="DF28" s="23">
        <v>452.83773959078775</v>
      </c>
      <c r="DG28" s="23">
        <v>890.94808744472073</v>
      </c>
      <c r="DH28" s="23">
        <v>220.37120384626698</v>
      </c>
      <c r="DI28" s="23">
        <v>1761.4340768091326</v>
      </c>
      <c r="DJ28" s="23">
        <v>1768.7024613418109</v>
      </c>
      <c r="DK28" s="23">
        <v>288.33402943638282</v>
      </c>
      <c r="DL28" s="23">
        <v>1346.5179060872367</v>
      </c>
      <c r="DM28" s="23">
        <v>633.69124973588237</v>
      </c>
      <c r="DN28" s="23">
        <v>1267.411690354626</v>
      </c>
      <c r="DO28" s="23">
        <v>23.442714290421073</v>
      </c>
      <c r="DP28" s="23">
        <v>2716.5493146343238</v>
      </c>
      <c r="DQ28" s="23">
        <v>1654.9360569970909</v>
      </c>
      <c r="DR28" s="23">
        <v>201.40549681965115</v>
      </c>
      <c r="DS28" s="23">
        <v>1801.2159759736958</v>
      </c>
      <c r="DT28" s="23">
        <v>1714.808414967501</v>
      </c>
      <c r="DU28" s="23">
        <v>-837.68549564297336</v>
      </c>
      <c r="DV28" s="23">
        <v>1148.9715099981447</v>
      </c>
      <c r="DW28" s="23">
        <v>1299.1188063413235</v>
      </c>
      <c r="DX28" s="23">
        <v>1914.9456817537407</v>
      </c>
      <c r="DY28" s="23">
        <v>1618.6096506264644</v>
      </c>
      <c r="DZ28" s="23">
        <v>1854.9927623695394</v>
      </c>
      <c r="EA28" s="23">
        <v>2111.7661085076552</v>
      </c>
      <c r="EB28" s="23">
        <v>554.96378824712656</v>
      </c>
      <c r="EC28" s="23">
        <v>782.19874786133391</v>
      </c>
      <c r="ED28" s="23">
        <v>471.25498637187468</v>
      </c>
      <c r="EE28" s="23">
        <v>914.0956024417153</v>
      </c>
      <c r="EF28" s="23">
        <v>2040.2656648841398</v>
      </c>
      <c r="EG28" s="23">
        <v>508.49728395899041</v>
      </c>
      <c r="EH28" s="23">
        <v>1366.8698182650987</v>
      </c>
      <c r="EI28" s="23">
        <v>-83.960234040971699</v>
      </c>
      <c r="EJ28" s="23">
        <v>107.89401184195663</v>
      </c>
      <c r="EK28" s="23">
        <v>-103.15315902170045</v>
      </c>
      <c r="EL28" s="23">
        <v>1159.6695781052908</v>
      </c>
      <c r="EM28" s="23">
        <v>1093.836234369099</v>
      </c>
      <c r="EN28" s="23">
        <v>771.96097060889224</v>
      </c>
      <c r="EO28" s="23">
        <v>4577.5073986117386</v>
      </c>
      <c r="EP28" s="23">
        <v>425.54408264102995</v>
      </c>
      <c r="EQ28" s="23">
        <v>550.23417212332572</v>
      </c>
      <c r="ER28" s="23">
        <v>869.11606702370091</v>
      </c>
      <c r="ES28" s="23">
        <v>1819.0667132235844</v>
      </c>
      <c r="ET28" s="23">
        <v>872.23397462111416</v>
      </c>
      <c r="EU28" s="23">
        <v>238.34947175602002</v>
      </c>
      <c r="EV28" s="23">
        <v>950.14801244646196</v>
      </c>
      <c r="EW28" s="46">
        <v>-469.62088582136687</v>
      </c>
      <c r="EX28" s="23">
        <v>834.47223756997801</v>
      </c>
      <c r="EY28" s="23">
        <v>1889.2597788009305</v>
      </c>
      <c r="EZ28" s="23">
        <v>-44.645902981726067</v>
      </c>
      <c r="FA28" s="23">
        <v>-210.77649296937284</v>
      </c>
      <c r="FB28" s="23">
        <v>-631.14998180864484</v>
      </c>
      <c r="FC28" s="23">
        <v>855.61685509047288</v>
      </c>
      <c r="FD28" s="23">
        <v>66.0581314521026</v>
      </c>
      <c r="FE28" s="23">
        <v>-69.591694052864227</v>
      </c>
      <c r="FF28" s="23">
        <v>-761.10353295184541</v>
      </c>
      <c r="FG28" s="22">
        <v>1122.8576115505873</v>
      </c>
      <c r="FH28" s="23">
        <v>-204.36759955905399</v>
      </c>
      <c r="FI28" s="23">
        <v>-264.77169839822568</v>
      </c>
      <c r="FJ28" s="23">
        <v>462.16192094337322</v>
      </c>
      <c r="FK28" s="23">
        <v>440.92459955734876</v>
      </c>
      <c r="FL28" s="23">
        <v>-194.20097090732605</v>
      </c>
      <c r="FM28" s="23">
        <v>860.41536911395303</v>
      </c>
      <c r="FN28" s="23">
        <v>423.22935523687511</v>
      </c>
      <c r="FO28" s="23">
        <v>-534.15084764525</v>
      </c>
      <c r="FP28" s="23">
        <v>508.17327156964529</v>
      </c>
      <c r="FQ28" s="23">
        <v>451.48865148480587</v>
      </c>
      <c r="FR28" s="23">
        <v>-283.51793186483752</v>
      </c>
      <c r="FS28" s="46">
        <v>384.3149806611442</v>
      </c>
      <c r="FT28" s="46">
        <v>-174.59594216795102</v>
      </c>
      <c r="FU28" s="46">
        <v>177.05946747006163</v>
      </c>
      <c r="FV28" s="46">
        <v>532.96615715631469</v>
      </c>
      <c r="FW28" s="46">
        <v>267.55699364284669</v>
      </c>
      <c r="FX28" s="46">
        <v>2716.6476708383716</v>
      </c>
      <c r="FY28" s="46">
        <v>980.8744819580711</v>
      </c>
      <c r="FZ28" s="46">
        <v>517.91124463395499</v>
      </c>
      <c r="GA28" s="46">
        <v>477.81816342559625</v>
      </c>
      <c r="GB28" s="46">
        <v>1712.3545078256127</v>
      </c>
      <c r="GC28" s="46">
        <v>171.62991642378006</v>
      </c>
      <c r="GD28" s="46">
        <v>1643.067151331878</v>
      </c>
      <c r="GE28" s="46">
        <v>-114.28269178895364</v>
      </c>
      <c r="GF28" s="71">
        <v>1665.2513336530465</v>
      </c>
      <c r="GG28" s="71">
        <v>-210.72153267977808</v>
      </c>
      <c r="GH28" s="71">
        <v>-61.47545844801283</v>
      </c>
      <c r="GI28" s="71">
        <v>471.65922555401875</v>
      </c>
      <c r="GJ28" s="71">
        <v>-7.2828591208065063</v>
      </c>
      <c r="GK28" s="71">
        <v>508.20111279245339</v>
      </c>
      <c r="GL28" s="71">
        <v>-198.18123216586636</v>
      </c>
      <c r="GM28" s="46">
        <v>926.04023922411648</v>
      </c>
      <c r="GN28" s="46">
        <v>758.89901378595891</v>
      </c>
      <c r="GO28" s="46">
        <v>1431.9360215189806</v>
      </c>
      <c r="GP28" s="46">
        <v>195.22507042913159</v>
      </c>
      <c r="GQ28" s="46">
        <v>982.52143414883676</v>
      </c>
      <c r="GR28" s="46">
        <v>3.8803686465222995</v>
      </c>
      <c r="GS28" s="46">
        <v>371.0154445775832</v>
      </c>
      <c r="GT28" s="46">
        <v>937.93410735916927</v>
      </c>
      <c r="GU28" s="46">
        <v>1297.569579631951</v>
      </c>
      <c r="GV28" s="46">
        <v>450.02573194522614</v>
      </c>
      <c r="GW28" s="71">
        <v>1029.2664861976816</v>
      </c>
      <c r="GX28" s="71">
        <v>482.49441953587183</v>
      </c>
      <c r="GY28" s="71">
        <v>522.07604271390016</v>
      </c>
      <c r="GZ28" s="71">
        <v>1977.990234945737</v>
      </c>
      <c r="HA28" s="71">
        <v>3779.6888864339353</v>
      </c>
      <c r="HB28" s="71">
        <v>-393.82815207182125</v>
      </c>
      <c r="HC28" s="46">
        <v>8257.4002695281852</v>
      </c>
      <c r="HD28" s="46">
        <v>531.02557215661193</v>
      </c>
      <c r="HE28" s="46">
        <v>-1637.187992701254</v>
      </c>
      <c r="HF28" s="46">
        <v>-488.50116296948613</v>
      </c>
      <c r="HG28" s="46">
        <v>3201.788154874831</v>
      </c>
      <c r="HH28" s="71">
        <v>-214.28368232173193</v>
      </c>
      <c r="HI28" s="71">
        <v>-18.225548911753592</v>
      </c>
      <c r="HJ28" s="71">
        <v>-678.4445022896299</v>
      </c>
      <c r="HK28" s="71">
        <v>-663.47764615773258</v>
      </c>
      <c r="HL28" s="71">
        <v>-273.69710308413369</v>
      </c>
      <c r="HM28" s="71">
        <v>-102.96053261814239</v>
      </c>
      <c r="HN28" s="71">
        <v>-753.77503338560609</v>
      </c>
      <c r="HO28" s="46">
        <v>3646.1971506531895</v>
      </c>
      <c r="HP28" s="46">
        <v>1107.0534902041941</v>
      </c>
      <c r="HQ28" s="46">
        <v>-517.26017918229741</v>
      </c>
      <c r="HR28" s="94">
        <v>2822.0933092531186</v>
      </c>
      <c r="HS28" s="94">
        <v>2395.4115504398296</v>
      </c>
      <c r="HT28" s="71">
        <v>1291.6253896639034</v>
      </c>
      <c r="HU28" s="71">
        <v>9139.2057348735725</v>
      </c>
      <c r="HV28" s="71">
        <v>745.84529604871591</v>
      </c>
      <c r="HW28" s="71">
        <v>6673.3801961769632</v>
      </c>
      <c r="HX28" s="71">
        <v>3602.6482397077789</v>
      </c>
      <c r="HY28" s="71">
        <v>1665.3619746742331</v>
      </c>
      <c r="HZ28" s="94">
        <v>238.37368578840955</v>
      </c>
      <c r="IA28" s="94">
        <v>6493.0671842844222</v>
      </c>
      <c r="IB28" s="94">
        <v>-5.9450297514921431</v>
      </c>
      <c r="IC28" s="94">
        <v>1862.5042583884328</v>
      </c>
      <c r="ID28" s="101">
        <v>-439.11335596894969</v>
      </c>
      <c r="IE28" s="101">
        <v>528.31751687706128</v>
      </c>
      <c r="IF28" s="101">
        <v>654.46527810085286</v>
      </c>
      <c r="IG28" s="101">
        <v>-1568.8791389877481</v>
      </c>
      <c r="IH28" s="101">
        <v>-37.21162296579746</v>
      </c>
      <c r="II28" s="101">
        <v>-854.65551457833783</v>
      </c>
      <c r="IJ28" s="101">
        <v>687.86052972384334</v>
      </c>
      <c r="IK28" s="101">
        <v>6825.054345852498</v>
      </c>
      <c r="IL28" s="101">
        <v>-1057.2400305414794</v>
      </c>
      <c r="IM28" s="23">
        <v>-435.53558784036261</v>
      </c>
      <c r="IN28" s="23">
        <v>468.33385782220307</v>
      </c>
      <c r="IO28" s="23">
        <v>-424.46564294676017</v>
      </c>
      <c r="IP28" s="23">
        <v>-528.61431247489645</v>
      </c>
      <c r="IQ28" s="23">
        <v>687.93666487318853</v>
      </c>
      <c r="IR28" s="23">
        <v>-168.16750957105722</v>
      </c>
      <c r="IS28" s="23">
        <v>3166.9829505025036</v>
      </c>
      <c r="IT28" s="23">
        <v>-536.64147780882729</v>
      </c>
      <c r="IU28" s="23">
        <v>1742.1378237414788</v>
      </c>
      <c r="IV28" s="23">
        <v>651.94595842738727</v>
      </c>
      <c r="IW28" s="23">
        <v>-132.33299944366422</v>
      </c>
      <c r="IX28" s="23">
        <v>-399.72431270232505</v>
      </c>
      <c r="IY28" s="23">
        <v>2647.4497722482924</v>
      </c>
      <c r="IZ28" s="23">
        <v>792.07822253554286</v>
      </c>
      <c r="JA28" s="23">
        <v>-403.19006386261412</v>
      </c>
      <c r="JB28" s="23">
        <v>-460.71528539415766</v>
      </c>
      <c r="JC28" s="23">
        <v>979.32013273136999</v>
      </c>
    </row>
    <row r="29" spans="1:263" s="3" customFormat="1" ht="11.25" customHeight="1">
      <c r="A29" s="16"/>
      <c r="B29" s="2"/>
      <c r="C29" s="2"/>
      <c r="D29" s="2" t="s">
        <v>31</v>
      </c>
      <c r="E29" s="2"/>
      <c r="G29" s="22">
        <v>39.509403620000001</v>
      </c>
      <c r="H29" s="23">
        <v>40.864066520000009</v>
      </c>
      <c r="I29" s="23">
        <v>2.3085338400000031</v>
      </c>
      <c r="J29" s="23">
        <v>-3.2544660600000022</v>
      </c>
      <c r="K29" s="23">
        <v>19.514605780000004</v>
      </c>
      <c r="L29" s="23">
        <v>115.72403505</v>
      </c>
      <c r="M29" s="23">
        <v>45.557625580000007</v>
      </c>
      <c r="N29" s="23">
        <v>-2.1492084569999999</v>
      </c>
      <c r="O29" s="23">
        <v>-35.658155359999995</v>
      </c>
      <c r="P29" s="23">
        <v>47.773890290000004</v>
      </c>
      <c r="Q29" s="23">
        <v>81.802562540000011</v>
      </c>
      <c r="R29" s="23">
        <v>-34.252415789999993</v>
      </c>
      <c r="S29" s="23">
        <v>-3.5787177610000018</v>
      </c>
      <c r="T29" s="23">
        <v>-43.160537349999998</v>
      </c>
      <c r="U29" s="23">
        <v>-20.368800727000007</v>
      </c>
      <c r="V29" s="23">
        <v>42.595462570000009</v>
      </c>
      <c r="W29" s="23">
        <v>-14.825409120000003</v>
      </c>
      <c r="X29" s="23">
        <v>-6.3236064100000018</v>
      </c>
      <c r="Y29" s="23">
        <v>34.442200589999999</v>
      </c>
      <c r="Z29" s="23">
        <v>-14.149699600000005</v>
      </c>
      <c r="AA29" s="23">
        <v>-21.008518500000008</v>
      </c>
      <c r="AB29" s="23">
        <v>-29.655594769999993</v>
      </c>
      <c r="AC29" s="23">
        <v>79.879473880000006</v>
      </c>
      <c r="AD29" s="23">
        <v>3.7694233699999971</v>
      </c>
      <c r="AE29" s="23">
        <v>-43.507413617771597</v>
      </c>
      <c r="AF29" s="23">
        <v>0.58898296292320396</v>
      </c>
      <c r="AG29" s="23">
        <v>78.445091306631411</v>
      </c>
      <c r="AH29" s="23">
        <v>67.997657012441593</v>
      </c>
      <c r="AI29" s="23">
        <v>-38.551206705226996</v>
      </c>
      <c r="AJ29" s="23">
        <v>10.479828791137702</v>
      </c>
      <c r="AK29" s="23">
        <v>137.48241360420141</v>
      </c>
      <c r="AL29" s="23">
        <v>-13.970909447968204</v>
      </c>
      <c r="AM29" s="23">
        <v>48.780119806857698</v>
      </c>
      <c r="AN29" s="23">
        <v>93.075714373472792</v>
      </c>
      <c r="AO29" s="23">
        <v>592.61657341865384</v>
      </c>
      <c r="AP29" s="23">
        <v>637.16166102114698</v>
      </c>
      <c r="AQ29" s="23">
        <v>123.16210699999999</v>
      </c>
      <c r="AR29" s="23">
        <v>109.25398304999999</v>
      </c>
      <c r="AS29" s="23">
        <v>-54.797574490000017</v>
      </c>
      <c r="AT29" s="23">
        <v>18.110430236367307</v>
      </c>
      <c r="AU29" s="23">
        <v>-14.112384766788097</v>
      </c>
      <c r="AV29" s="23">
        <v>11.753104793504093</v>
      </c>
      <c r="AW29" s="23">
        <v>-165.086539580448</v>
      </c>
      <c r="AX29" s="23">
        <v>80.924840953231183</v>
      </c>
      <c r="AY29" s="23">
        <v>-19.02940512974299</v>
      </c>
      <c r="AZ29" s="23">
        <v>176.38627359742162</v>
      </c>
      <c r="BA29" s="23">
        <v>-106.1768746557471</v>
      </c>
      <c r="BB29" s="23">
        <v>-284.44109144427432</v>
      </c>
      <c r="BC29" s="23">
        <v>9.2960570777539999</v>
      </c>
      <c r="BD29" s="23">
        <v>17.339454733293813</v>
      </c>
      <c r="BE29" s="23">
        <v>-293.862349782092</v>
      </c>
      <c r="BF29" s="23">
        <v>24.204550052748104</v>
      </c>
      <c r="BG29" s="23">
        <v>206.12875072196948</v>
      </c>
      <c r="BH29" s="23">
        <v>58.152124746942505</v>
      </c>
      <c r="BI29" s="23">
        <v>83.46367500150798</v>
      </c>
      <c r="BJ29" s="23">
        <v>-191.88931715653433</v>
      </c>
      <c r="BK29" s="23">
        <v>65.586275409422143</v>
      </c>
      <c r="BL29" s="23">
        <v>338.57911263</v>
      </c>
      <c r="BM29" s="23">
        <v>135.99995441656762</v>
      </c>
      <c r="BN29" s="23">
        <v>-64.734328686617559</v>
      </c>
      <c r="BO29" s="23">
        <v>136.71926370270299</v>
      </c>
      <c r="BP29" s="23">
        <v>32.037948739213931</v>
      </c>
      <c r="BQ29" s="23">
        <v>62.822658174246413</v>
      </c>
      <c r="BR29" s="23">
        <v>226.58096879685115</v>
      </c>
      <c r="BS29" s="23">
        <v>363.83307297257977</v>
      </c>
      <c r="BT29" s="23">
        <v>56.160442001011532</v>
      </c>
      <c r="BU29" s="23">
        <v>-16.846802815606893</v>
      </c>
      <c r="BV29" s="23">
        <v>122.30646473612867</v>
      </c>
      <c r="BW29" s="23">
        <v>229.03723014629648</v>
      </c>
      <c r="BX29" s="23">
        <v>232.48879755569493</v>
      </c>
      <c r="BY29" s="23">
        <v>381.26089231192202</v>
      </c>
      <c r="BZ29" s="23">
        <v>121.922137517275</v>
      </c>
      <c r="CA29" s="23">
        <v>52.110411401220688</v>
      </c>
      <c r="CB29" s="23">
        <v>54.903221876404174</v>
      </c>
      <c r="CC29" s="23">
        <v>33.319907359723381</v>
      </c>
      <c r="CD29" s="23">
        <v>63.205538816934904</v>
      </c>
      <c r="CE29" s="23">
        <v>-101.78309813822929</v>
      </c>
      <c r="CF29" s="23">
        <v>-53.14743900440601</v>
      </c>
      <c r="CG29" s="23">
        <v>-199.65759282570818</v>
      </c>
      <c r="CH29" s="23">
        <v>-29.896797595999601</v>
      </c>
      <c r="CI29" s="23">
        <v>295.49657916828085</v>
      </c>
      <c r="CJ29" s="23">
        <v>112.533618943756</v>
      </c>
      <c r="CK29" s="23">
        <v>138.16369705909318</v>
      </c>
      <c r="CL29" s="23">
        <v>-37.793473548147716</v>
      </c>
      <c r="CM29" s="23">
        <v>616.85117014793104</v>
      </c>
      <c r="CN29" s="23">
        <v>99.222075401524364</v>
      </c>
      <c r="CO29" s="23">
        <v>394.73587700429471</v>
      </c>
      <c r="CP29" s="23">
        <v>115.41561594072164</v>
      </c>
      <c r="CQ29" s="23">
        <v>-146.584907935796</v>
      </c>
      <c r="CR29" s="23">
        <v>-0.11008514175559</v>
      </c>
      <c r="CS29" s="23">
        <v>184.6079445152784</v>
      </c>
      <c r="CT29" s="23">
        <v>-137.23175087640379</v>
      </c>
      <c r="CU29" s="23">
        <v>22.310293335577853</v>
      </c>
      <c r="CV29" s="23">
        <v>519.12358006108684</v>
      </c>
      <c r="CW29" s="23">
        <v>10.546190220682547</v>
      </c>
      <c r="CX29" s="23">
        <v>85.441177636803587</v>
      </c>
      <c r="CY29" s="23">
        <v>191.33786459385013</v>
      </c>
      <c r="CZ29" s="23">
        <v>50.135794649578159</v>
      </c>
      <c r="DA29" s="23">
        <v>271.23009271765397</v>
      </c>
      <c r="DB29" s="23">
        <v>71.620285549533108</v>
      </c>
      <c r="DC29" s="23">
        <v>413.98264570471963</v>
      </c>
      <c r="DD29" s="23">
        <v>853.61838756511838</v>
      </c>
      <c r="DE29" s="23">
        <v>591.44255556136454</v>
      </c>
      <c r="DF29" s="23">
        <v>333.5736901019817</v>
      </c>
      <c r="DG29" s="23">
        <v>109.91936783253053</v>
      </c>
      <c r="DH29" s="23">
        <v>219.11683433582141</v>
      </c>
      <c r="DI29" s="23">
        <v>464.90886861366852</v>
      </c>
      <c r="DJ29" s="23">
        <v>1079.609504629356</v>
      </c>
      <c r="DK29" s="23">
        <v>422.27340385931154</v>
      </c>
      <c r="DL29" s="23">
        <v>429.72747386310385</v>
      </c>
      <c r="DM29" s="23">
        <v>347.10790623771589</v>
      </c>
      <c r="DN29" s="23">
        <v>466.55010963100892</v>
      </c>
      <c r="DO29" s="23">
        <v>40.22931940721466</v>
      </c>
      <c r="DP29" s="23">
        <v>2465.190768318108</v>
      </c>
      <c r="DQ29" s="23">
        <v>-155.35043925435707</v>
      </c>
      <c r="DR29" s="23">
        <v>238.15052634123845</v>
      </c>
      <c r="DS29" s="23">
        <v>437.47922233172585</v>
      </c>
      <c r="DT29" s="23">
        <v>426.06909307641723</v>
      </c>
      <c r="DU29" s="23">
        <v>51.066158746553214</v>
      </c>
      <c r="DV29" s="23">
        <v>464.45636199027888</v>
      </c>
      <c r="DW29" s="23">
        <v>702.07728262774629</v>
      </c>
      <c r="DX29" s="23">
        <v>-0.74836811635491074</v>
      </c>
      <c r="DY29" s="23">
        <v>1202.9968050897469</v>
      </c>
      <c r="DZ29" s="23">
        <v>354.46384028445902</v>
      </c>
      <c r="EA29" s="23">
        <v>527.47234980571841</v>
      </c>
      <c r="EB29" s="23">
        <v>437.79381212978456</v>
      </c>
      <c r="EC29" s="23">
        <v>374.4500008335072</v>
      </c>
      <c r="ED29" s="23">
        <v>451.6066387807839</v>
      </c>
      <c r="EE29" s="23">
        <v>772.14213457691335</v>
      </c>
      <c r="EF29" s="23">
        <v>213.60862881303728</v>
      </c>
      <c r="EG29" s="23">
        <v>417.64230143905274</v>
      </c>
      <c r="EH29" s="23">
        <v>429.96899098842755</v>
      </c>
      <c r="EI29" s="23">
        <v>528.24274733725679</v>
      </c>
      <c r="EJ29" s="23">
        <v>153.9649737441699</v>
      </c>
      <c r="EK29" s="23">
        <v>-101.67435328326133</v>
      </c>
      <c r="EL29" s="23">
        <v>247.97404616519674</v>
      </c>
      <c r="EM29" s="23">
        <v>566.27087469962385</v>
      </c>
      <c r="EN29" s="23">
        <v>272.14800414536637</v>
      </c>
      <c r="EO29" s="23">
        <v>508.25522070117461</v>
      </c>
      <c r="EP29" s="23">
        <v>397.57617416922528</v>
      </c>
      <c r="EQ29" s="23">
        <v>-160.93159599699183</v>
      </c>
      <c r="ER29" s="23">
        <v>-240.00043105396168</v>
      </c>
      <c r="ES29" s="23">
        <v>60.071118891668107</v>
      </c>
      <c r="ET29" s="23">
        <v>-47.191411371054912</v>
      </c>
      <c r="EU29" s="23">
        <v>143.97327499510754</v>
      </c>
      <c r="EV29" s="23">
        <v>123.52534071639363</v>
      </c>
      <c r="EW29" s="46">
        <v>-219.62175684625905</v>
      </c>
      <c r="EX29" s="23">
        <v>237.57157364891009</v>
      </c>
      <c r="EY29" s="23">
        <v>63.380594328467524</v>
      </c>
      <c r="EZ29" s="23">
        <v>-191.72104770272864</v>
      </c>
      <c r="FA29" s="23">
        <v>44.157434044943372</v>
      </c>
      <c r="FB29" s="23">
        <v>-230.95370015516147</v>
      </c>
      <c r="FC29" s="23">
        <v>-12.802042606549463</v>
      </c>
      <c r="FD29" s="23">
        <v>216.43019913155177</v>
      </c>
      <c r="FE29" s="23">
        <v>64.415050330622549</v>
      </c>
      <c r="FF29" s="23">
        <v>-244.53023693527021</v>
      </c>
      <c r="FG29" s="22">
        <v>-133.24319238098002</v>
      </c>
      <c r="FH29" s="23">
        <v>110.36735040589325</v>
      </c>
      <c r="FI29" s="23">
        <v>-10.656797100725363</v>
      </c>
      <c r="FJ29" s="23">
        <v>570.65895136092581</v>
      </c>
      <c r="FK29" s="23">
        <v>92.528092974753861</v>
      </c>
      <c r="FL29" s="23">
        <v>-85.543910516338642</v>
      </c>
      <c r="FM29" s="23">
        <v>468.33440725308708</v>
      </c>
      <c r="FN29" s="23">
        <v>60.1816325543913</v>
      </c>
      <c r="FO29" s="23">
        <v>39.092840171748705</v>
      </c>
      <c r="FP29" s="23">
        <v>85.295164953980446</v>
      </c>
      <c r="FQ29" s="23">
        <v>7.2717255239379952</v>
      </c>
      <c r="FR29" s="23">
        <v>101.36993607847261</v>
      </c>
      <c r="FS29" s="46">
        <v>116.68392296830821</v>
      </c>
      <c r="FT29" s="46">
        <v>-181.67101452971687</v>
      </c>
      <c r="FU29" s="46">
        <v>217.65057787936408</v>
      </c>
      <c r="FV29" s="46">
        <v>-18.885937340736433</v>
      </c>
      <c r="FW29" s="46">
        <v>-141.79671041945801</v>
      </c>
      <c r="FX29" s="46">
        <v>-82.938762952441067</v>
      </c>
      <c r="FY29" s="46">
        <v>178.35057819697505</v>
      </c>
      <c r="FZ29" s="46">
        <v>-85.683035629154958</v>
      </c>
      <c r="GA29" s="46">
        <v>-73.520883812585382</v>
      </c>
      <c r="GB29" s="46">
        <v>178.77473913076383</v>
      </c>
      <c r="GC29" s="46">
        <v>164.06261006360231</v>
      </c>
      <c r="GD29" s="46">
        <v>177.52558336765361</v>
      </c>
      <c r="GE29" s="46">
        <v>-276.68431425186083</v>
      </c>
      <c r="GF29" s="71">
        <v>-307.39579147510801</v>
      </c>
      <c r="GG29" s="71">
        <v>-702.03371017751851</v>
      </c>
      <c r="GH29" s="71">
        <v>-515.68918294880405</v>
      </c>
      <c r="GI29" s="71">
        <v>-136.22298555852103</v>
      </c>
      <c r="GJ29" s="71">
        <v>-728.91205233310382</v>
      </c>
      <c r="GK29" s="71">
        <v>232.34683531656674</v>
      </c>
      <c r="GL29" s="71">
        <v>192.01865529031909</v>
      </c>
      <c r="GM29" s="46">
        <v>50.956052371067507</v>
      </c>
      <c r="GN29" s="46">
        <v>396.11083437491584</v>
      </c>
      <c r="GO29" s="46">
        <v>189.33174108610015</v>
      </c>
      <c r="GP29" s="46">
        <v>49.296598348771631</v>
      </c>
      <c r="GQ29" s="46">
        <v>522.87939045170788</v>
      </c>
      <c r="GR29" s="46">
        <v>209.83425601124944</v>
      </c>
      <c r="GS29" s="46">
        <v>173.38923726998834</v>
      </c>
      <c r="GT29" s="46">
        <v>-657.59659907538446</v>
      </c>
      <c r="GU29" s="46">
        <v>-345.00480338111788</v>
      </c>
      <c r="GV29" s="46">
        <v>344.90872145598405</v>
      </c>
      <c r="GW29" s="71">
        <v>782.66939890069011</v>
      </c>
      <c r="GX29" s="71">
        <v>129.34419448637624</v>
      </c>
      <c r="GY29" s="71">
        <v>105.24010565633597</v>
      </c>
      <c r="GZ29" s="71">
        <v>-70.567474107836944</v>
      </c>
      <c r="HA29" s="71">
        <v>1389.7163651668316</v>
      </c>
      <c r="HB29" s="71">
        <v>383.30655949187866</v>
      </c>
      <c r="HC29" s="46">
        <v>482.47722095540252</v>
      </c>
      <c r="HD29" s="46">
        <v>376.49073124908455</v>
      </c>
      <c r="HE29" s="46">
        <v>-539.27312483208482</v>
      </c>
      <c r="HF29" s="46">
        <v>75.564584881011712</v>
      </c>
      <c r="HG29" s="46">
        <v>458.13342522040222</v>
      </c>
      <c r="HH29" s="71">
        <v>-132.45620692495822</v>
      </c>
      <c r="HI29" s="71">
        <v>-41.260801777072565</v>
      </c>
      <c r="HJ29" s="71">
        <v>-133.85607603457927</v>
      </c>
      <c r="HK29" s="71">
        <v>-246.9719993363714</v>
      </c>
      <c r="HL29" s="71">
        <v>-68.194933467671547</v>
      </c>
      <c r="HM29" s="71">
        <v>-75.986289170241434</v>
      </c>
      <c r="HN29" s="71">
        <v>49.096558367374101</v>
      </c>
      <c r="HO29" s="46">
        <v>118.33937869082858</v>
      </c>
      <c r="HP29" s="46">
        <v>-6.8253499783076803</v>
      </c>
      <c r="HQ29" s="46">
        <v>73.936491918835998</v>
      </c>
      <c r="HR29" s="94">
        <v>414.91118818415293</v>
      </c>
      <c r="HS29" s="94">
        <v>204.4677397311853</v>
      </c>
      <c r="HT29" s="71">
        <v>226.51859221269066</v>
      </c>
      <c r="HU29" s="71">
        <v>169.44531002305897</v>
      </c>
      <c r="HV29" s="71">
        <v>-18.860904318553221</v>
      </c>
      <c r="HW29" s="71">
        <v>257.31594610947843</v>
      </c>
      <c r="HX29" s="71">
        <v>391.25869072929504</v>
      </c>
      <c r="HY29" s="71">
        <v>699.81113527171078</v>
      </c>
      <c r="HZ29" s="94">
        <v>62.970364063583062</v>
      </c>
      <c r="IA29" s="94">
        <v>-109.01228308792726</v>
      </c>
      <c r="IB29" s="94">
        <v>98.204580431962327</v>
      </c>
      <c r="IC29" s="94">
        <v>508.99119167014737</v>
      </c>
      <c r="ID29" s="101">
        <v>172.40084690535778</v>
      </c>
      <c r="IE29" s="101">
        <v>272.20146268659363</v>
      </c>
      <c r="IF29" s="101">
        <v>477.94398964942917</v>
      </c>
      <c r="IG29" s="101">
        <v>-61.722228704079235</v>
      </c>
      <c r="IH29" s="101">
        <v>112.10386458341274</v>
      </c>
      <c r="II29" s="101">
        <v>-65.718275851982384</v>
      </c>
      <c r="IJ29" s="101">
        <v>-173.39767501564532</v>
      </c>
      <c r="IK29" s="101">
        <v>6465.7777735321824</v>
      </c>
      <c r="IL29" s="101">
        <v>40.902122633784728</v>
      </c>
      <c r="IM29" s="23">
        <v>106.93261508124658</v>
      </c>
      <c r="IN29" s="23">
        <v>102.49419294606255</v>
      </c>
      <c r="IO29" s="23">
        <v>-329.18276657467408</v>
      </c>
      <c r="IP29" s="23">
        <v>-92.361993333140546</v>
      </c>
      <c r="IQ29" s="23">
        <v>7.811047135119594</v>
      </c>
      <c r="IR29" s="23">
        <v>-868.09297222229873</v>
      </c>
      <c r="IS29" s="23">
        <v>285.50467990848358</v>
      </c>
      <c r="IT29" s="23">
        <v>-138.11692246789019</v>
      </c>
      <c r="IU29" s="23">
        <v>-89.152413500481217</v>
      </c>
      <c r="IV29" s="23">
        <v>-27.299060568133655</v>
      </c>
      <c r="IW29" s="23">
        <v>-180.26745308305811</v>
      </c>
      <c r="IX29" s="23">
        <v>-194.47745884829212</v>
      </c>
      <c r="IY29" s="23">
        <v>-130.21644474112117</v>
      </c>
      <c r="IZ29" s="23">
        <v>164.84916155718602</v>
      </c>
      <c r="JA29" s="23">
        <v>2.2967285316094816</v>
      </c>
      <c r="JB29" s="23">
        <v>-144.75221082067776</v>
      </c>
      <c r="JC29" s="23">
        <v>-162.37212466085538</v>
      </c>
    </row>
    <row r="30" spans="1:263" s="3" customFormat="1" ht="11.25" customHeight="1">
      <c r="A30" s="16"/>
      <c r="B30" s="2"/>
      <c r="C30" s="2"/>
      <c r="D30" s="2" t="s">
        <v>32</v>
      </c>
      <c r="E30" s="2"/>
      <c r="G30" s="22">
        <v>921.71463826530157</v>
      </c>
      <c r="H30" s="23">
        <v>30.653540937607566</v>
      </c>
      <c r="I30" s="23">
        <v>11.37064731199618</v>
      </c>
      <c r="J30" s="23">
        <v>-32.933711516343806</v>
      </c>
      <c r="K30" s="23">
        <v>-150.92711260837521</v>
      </c>
      <c r="L30" s="23">
        <v>17.392230950940718</v>
      </c>
      <c r="M30" s="23">
        <v>-163.73058663459787</v>
      </c>
      <c r="N30" s="23">
        <v>24.971277600932588</v>
      </c>
      <c r="O30" s="23">
        <v>18.412142267778489</v>
      </c>
      <c r="P30" s="23">
        <v>469.93778189080444</v>
      </c>
      <c r="Q30" s="23">
        <v>8.3577497863833621</v>
      </c>
      <c r="R30" s="23">
        <v>-62.107993700077252</v>
      </c>
      <c r="S30" s="23">
        <v>502.55994314100064</v>
      </c>
      <c r="T30" s="23">
        <v>57.464393134650109</v>
      </c>
      <c r="U30" s="23">
        <v>410.69912167616383</v>
      </c>
      <c r="V30" s="23">
        <v>-132.69530086974044</v>
      </c>
      <c r="W30" s="23">
        <v>-84.547779185542481</v>
      </c>
      <c r="X30" s="23">
        <v>-26.907958012965207</v>
      </c>
      <c r="Y30" s="23">
        <v>3.078216216883332</v>
      </c>
      <c r="Z30" s="23">
        <v>-174.54440244846552</v>
      </c>
      <c r="AA30" s="23">
        <v>5.8749475185969997E-3</v>
      </c>
      <c r="AB30" s="23">
        <v>465.56930532594947</v>
      </c>
      <c r="AC30" s="23">
        <v>-109.88962179576697</v>
      </c>
      <c r="AD30" s="23">
        <v>555.06852984297666</v>
      </c>
      <c r="AE30" s="23">
        <v>-66.403001794693481</v>
      </c>
      <c r="AF30" s="23">
        <v>29.554278315025098</v>
      </c>
      <c r="AG30" s="23">
        <v>-12.011710626478928</v>
      </c>
      <c r="AH30" s="23">
        <v>-41.203045341868176</v>
      </c>
      <c r="AI30" s="23">
        <v>30.328711611237665</v>
      </c>
      <c r="AJ30" s="23">
        <v>-45.185862353203234</v>
      </c>
      <c r="AK30" s="23">
        <v>-426.17839192351551</v>
      </c>
      <c r="AL30" s="23">
        <v>23.852881304781992</v>
      </c>
      <c r="AM30" s="23">
        <v>288.61104064050954</v>
      </c>
      <c r="AN30" s="23">
        <v>-221.2115987375972</v>
      </c>
      <c r="AO30" s="23">
        <v>2.5584755672388262</v>
      </c>
      <c r="AP30" s="23">
        <v>-62.802124407658766</v>
      </c>
      <c r="AQ30" s="23">
        <v>-239.03384488144556</v>
      </c>
      <c r="AR30" s="23">
        <v>31.461923873838007</v>
      </c>
      <c r="AS30" s="23">
        <v>31.739773137408136</v>
      </c>
      <c r="AT30" s="23">
        <v>160.80280100646121</v>
      </c>
      <c r="AU30" s="23">
        <v>10.372397408017193</v>
      </c>
      <c r="AV30" s="23">
        <v>169.97816515754445</v>
      </c>
      <c r="AW30" s="23">
        <v>-16.487462666432766</v>
      </c>
      <c r="AX30" s="23">
        <v>58.639580031438982</v>
      </c>
      <c r="AY30" s="23">
        <v>82.401883806357645</v>
      </c>
      <c r="AZ30" s="23">
        <v>432.00073261359285</v>
      </c>
      <c r="BA30" s="23">
        <v>-21.31291606950974</v>
      </c>
      <c r="BB30" s="23">
        <v>-4.249559028481098</v>
      </c>
      <c r="BC30" s="23">
        <v>-35.270096881574183</v>
      </c>
      <c r="BD30" s="23">
        <v>448.34909911274292</v>
      </c>
      <c r="BE30" s="23">
        <v>-110.47841974621355</v>
      </c>
      <c r="BF30" s="23">
        <v>-48.05617387044795</v>
      </c>
      <c r="BG30" s="23">
        <v>31.928315326479524</v>
      </c>
      <c r="BH30" s="23">
        <v>24.834147653290341</v>
      </c>
      <c r="BI30" s="23">
        <v>-667.26029737176214</v>
      </c>
      <c r="BJ30" s="23">
        <v>16.591433429936203</v>
      </c>
      <c r="BK30" s="23">
        <v>-15.424533703892626</v>
      </c>
      <c r="BL30" s="23">
        <v>-164.57572499554249</v>
      </c>
      <c r="BM30" s="23">
        <v>-46.002453401059299</v>
      </c>
      <c r="BN30" s="23">
        <v>-95.120840629921076</v>
      </c>
      <c r="BO30" s="23">
        <v>-734.48879665016068</v>
      </c>
      <c r="BP30" s="23">
        <v>-42.425322393602741</v>
      </c>
      <c r="BQ30" s="23">
        <v>-37.446738978273615</v>
      </c>
      <c r="BR30" s="23">
        <v>-23.32358150087855</v>
      </c>
      <c r="BS30" s="23">
        <v>124.82454968032319</v>
      </c>
      <c r="BT30" s="23">
        <v>39.670133710048965</v>
      </c>
      <c r="BU30" s="23">
        <v>-14.987386762091983</v>
      </c>
      <c r="BV30" s="23">
        <v>1113.5777367947521</v>
      </c>
      <c r="BW30" s="23">
        <v>66.675339486801818</v>
      </c>
      <c r="BX30" s="23">
        <v>-150.203817626697</v>
      </c>
      <c r="BY30" s="23">
        <v>-285.48507349622258</v>
      </c>
      <c r="BZ30" s="23">
        <v>-182.90987501541207</v>
      </c>
      <c r="CA30" s="23">
        <v>1051.4402565365331</v>
      </c>
      <c r="CB30" s="23">
        <v>102.143510632729</v>
      </c>
      <c r="CC30" s="23">
        <v>-9.4846434723307258</v>
      </c>
      <c r="CD30" s="23">
        <v>-850.09556823896696</v>
      </c>
      <c r="CE30" s="23">
        <v>-143.23114131260252</v>
      </c>
      <c r="CF30" s="23">
        <v>137.86812706593329</v>
      </c>
      <c r="CG30" s="23">
        <v>757.30985523927848</v>
      </c>
      <c r="CH30" s="23">
        <v>-110.81863267225211</v>
      </c>
      <c r="CI30" s="23">
        <v>73.757028212582085</v>
      </c>
      <c r="CJ30" s="23">
        <v>42.366487789933416</v>
      </c>
      <c r="CK30" s="23">
        <v>1072.3807276186033</v>
      </c>
      <c r="CL30" s="23">
        <v>21.781866732817566</v>
      </c>
      <c r="CM30" s="23">
        <v>447.92810212413872</v>
      </c>
      <c r="CN30" s="23">
        <v>0.22409155263662001</v>
      </c>
      <c r="CO30" s="23">
        <v>-175.45492223970098</v>
      </c>
      <c r="CP30" s="23">
        <v>893.7548233779537</v>
      </c>
      <c r="CQ30" s="23">
        <v>18.967862523642765</v>
      </c>
      <c r="CR30" s="23">
        <v>33.241182843107794</v>
      </c>
      <c r="CS30" s="23">
        <v>-57.423927450179328</v>
      </c>
      <c r="CT30" s="23">
        <v>1889.507152030121</v>
      </c>
      <c r="CU30" s="23">
        <v>1640.183846156415</v>
      </c>
      <c r="CV30" s="23">
        <v>555.08223908101297</v>
      </c>
      <c r="CW30" s="23">
        <v>1539.893811869576</v>
      </c>
      <c r="CX30" s="23">
        <v>710.48397389226045</v>
      </c>
      <c r="CY30" s="23">
        <v>1693.5639956570512</v>
      </c>
      <c r="CZ30" s="23">
        <v>257.31582492958387</v>
      </c>
      <c r="DA30" s="23">
        <v>-87.990264169509231</v>
      </c>
      <c r="DB30" s="23">
        <v>-156.41497252389718</v>
      </c>
      <c r="DC30" s="23">
        <v>303.96160886114251</v>
      </c>
      <c r="DD30" s="23">
        <v>253.26622014519293</v>
      </c>
      <c r="DE30" s="23">
        <v>-65.713011517943173</v>
      </c>
      <c r="DF30" s="23">
        <v>119.26404948880604</v>
      </c>
      <c r="DG30" s="23">
        <v>781.02871961219012</v>
      </c>
      <c r="DH30" s="23">
        <v>1.2543695104455439</v>
      </c>
      <c r="DI30" s="23">
        <v>1296.5252081954641</v>
      </c>
      <c r="DJ30" s="23">
        <v>689.09295671245536</v>
      </c>
      <c r="DK30" s="23">
        <v>-133.93937442292869</v>
      </c>
      <c r="DL30" s="23">
        <v>916.79043222413316</v>
      </c>
      <c r="DM30" s="23">
        <v>286.58334349816658</v>
      </c>
      <c r="DN30" s="23">
        <v>800.86158072361707</v>
      </c>
      <c r="DO30" s="23">
        <v>-16.786605116793581</v>
      </c>
      <c r="DP30" s="23">
        <v>251.35854631621635</v>
      </c>
      <c r="DQ30" s="23">
        <v>1810.2864962514479</v>
      </c>
      <c r="DR30" s="23">
        <v>-36.74502952158732</v>
      </c>
      <c r="DS30" s="23">
        <v>1363.7367536419699</v>
      </c>
      <c r="DT30" s="23">
        <v>1288.7393218910838</v>
      </c>
      <c r="DU30" s="23">
        <v>-888.75165438952661</v>
      </c>
      <c r="DV30" s="23">
        <v>684.51514800786617</v>
      </c>
      <c r="DW30" s="23">
        <v>597.04152371357736</v>
      </c>
      <c r="DX30" s="23">
        <v>1915.6940498700956</v>
      </c>
      <c r="DY30" s="23">
        <v>415.61284553671749</v>
      </c>
      <c r="DZ30" s="23">
        <v>1500.5289220850805</v>
      </c>
      <c r="EA30" s="23">
        <v>1584.2937587019369</v>
      </c>
      <c r="EB30" s="23">
        <v>117.16997611734195</v>
      </c>
      <c r="EC30" s="23">
        <v>407.74874702782671</v>
      </c>
      <c r="ED30" s="23">
        <v>19.648347591090776</v>
      </c>
      <c r="EE30" s="23">
        <v>141.95346786480195</v>
      </c>
      <c r="EF30" s="23">
        <v>1826.6570360711025</v>
      </c>
      <c r="EG30" s="23">
        <v>90.854982519937693</v>
      </c>
      <c r="EH30" s="23">
        <v>936.90082727667118</v>
      </c>
      <c r="EI30" s="23">
        <v>-612.20298137822851</v>
      </c>
      <c r="EJ30" s="23">
        <v>-46.07096190221327</v>
      </c>
      <c r="EK30" s="23">
        <v>-1.4788057384391209</v>
      </c>
      <c r="EL30" s="23">
        <v>911.69553194009404</v>
      </c>
      <c r="EM30" s="23">
        <v>527.56535966947501</v>
      </c>
      <c r="EN30" s="23">
        <v>499.81296646352581</v>
      </c>
      <c r="EO30" s="23">
        <v>4069.2521779105637</v>
      </c>
      <c r="EP30" s="23">
        <v>27.967908471804648</v>
      </c>
      <c r="EQ30" s="23">
        <v>711.16576812031758</v>
      </c>
      <c r="ER30" s="23">
        <v>1109.1164980776625</v>
      </c>
      <c r="ES30" s="23">
        <v>1758.9955943319162</v>
      </c>
      <c r="ET30" s="23">
        <v>919.42538599216903</v>
      </c>
      <c r="EU30" s="23">
        <v>94.376196760912492</v>
      </c>
      <c r="EV30" s="23">
        <v>826.6226717300683</v>
      </c>
      <c r="EW30" s="46">
        <v>-249.99912897510779</v>
      </c>
      <c r="EX30" s="23">
        <v>596.90066392106792</v>
      </c>
      <c r="EY30" s="23">
        <v>1825.8791844724628</v>
      </c>
      <c r="EZ30" s="23">
        <v>147.07514472100257</v>
      </c>
      <c r="FA30" s="23">
        <v>-254.93392701431623</v>
      </c>
      <c r="FB30" s="23">
        <v>-400.19628165348331</v>
      </c>
      <c r="FC30" s="23">
        <v>868.41889769702243</v>
      </c>
      <c r="FD30" s="23">
        <v>-150.37206767944917</v>
      </c>
      <c r="FE30" s="23">
        <v>-134.00674438348679</v>
      </c>
      <c r="FF30" s="23">
        <v>-516.57329601657523</v>
      </c>
      <c r="FG30" s="22">
        <v>1256.1008039315673</v>
      </c>
      <c r="FH30" s="23">
        <v>-314.73494996494725</v>
      </c>
      <c r="FI30" s="23">
        <v>-254.11490129750032</v>
      </c>
      <c r="FJ30" s="23">
        <v>-108.49703041755262</v>
      </c>
      <c r="FK30" s="23">
        <v>348.39650658259484</v>
      </c>
      <c r="FL30" s="23">
        <v>-108.65706039098741</v>
      </c>
      <c r="FM30" s="23">
        <v>392.08096186086595</v>
      </c>
      <c r="FN30" s="23">
        <v>363.04772268248382</v>
      </c>
      <c r="FO30" s="23">
        <v>-573.24368781699877</v>
      </c>
      <c r="FP30" s="23">
        <v>422.87810661566488</v>
      </c>
      <c r="FQ30" s="23">
        <v>444.21692596086785</v>
      </c>
      <c r="FR30" s="23">
        <v>-384.88786794331014</v>
      </c>
      <c r="FS30" s="46">
        <v>267.63105769283595</v>
      </c>
      <c r="FT30" s="46">
        <v>7.0750723617658506</v>
      </c>
      <c r="FU30" s="46">
        <v>-40.591110409302445</v>
      </c>
      <c r="FV30" s="46">
        <v>551.8520944970511</v>
      </c>
      <c r="FW30" s="46">
        <v>409.3537040623047</v>
      </c>
      <c r="FX30" s="46">
        <v>2799.5864337908129</v>
      </c>
      <c r="FY30" s="46">
        <v>802.52390376109599</v>
      </c>
      <c r="FZ30" s="46">
        <v>603.59428026310991</v>
      </c>
      <c r="GA30" s="46">
        <v>551.33904723818159</v>
      </c>
      <c r="GB30" s="46">
        <v>1533.5797686948488</v>
      </c>
      <c r="GC30" s="46">
        <v>7.5673063601777457</v>
      </c>
      <c r="GD30" s="46">
        <v>1465.5415679642244</v>
      </c>
      <c r="GE30" s="46">
        <v>162.4016224629072</v>
      </c>
      <c r="GF30" s="71">
        <v>1972.6471251281546</v>
      </c>
      <c r="GG30" s="71">
        <v>491.31217749774044</v>
      </c>
      <c r="GH30" s="71">
        <v>454.21372450079122</v>
      </c>
      <c r="GI30" s="71">
        <v>607.88221111253984</v>
      </c>
      <c r="GJ30" s="71">
        <v>721.62919321229731</v>
      </c>
      <c r="GK30" s="71">
        <v>275.85427747588665</v>
      </c>
      <c r="GL30" s="71">
        <v>-390.19988745618548</v>
      </c>
      <c r="GM30" s="46">
        <v>875.084186853049</v>
      </c>
      <c r="GN30" s="46">
        <v>362.78817941104302</v>
      </c>
      <c r="GO30" s="46">
        <v>1242.6042804328804</v>
      </c>
      <c r="GP30" s="46">
        <v>145.92847208035997</v>
      </c>
      <c r="GQ30" s="46">
        <v>459.64204369712894</v>
      </c>
      <c r="GR30" s="46">
        <v>-205.95388736472714</v>
      </c>
      <c r="GS30" s="46">
        <v>197.62620730759483</v>
      </c>
      <c r="GT30" s="46">
        <v>1595.5307064345538</v>
      </c>
      <c r="GU30" s="46">
        <v>1642.5743830130689</v>
      </c>
      <c r="GV30" s="46">
        <v>105.11701048924209</v>
      </c>
      <c r="GW30" s="71">
        <v>246.59708729699162</v>
      </c>
      <c r="GX30" s="71">
        <v>353.15022504949559</v>
      </c>
      <c r="GY30" s="71">
        <v>416.83593705756425</v>
      </c>
      <c r="GZ30" s="71">
        <v>2048.5577090535739</v>
      </c>
      <c r="HA30" s="71">
        <v>2389.9725212671037</v>
      </c>
      <c r="HB30" s="71">
        <v>-777.13471156369997</v>
      </c>
      <c r="HC30" s="46">
        <v>7774.923048572783</v>
      </c>
      <c r="HD30" s="46">
        <v>154.53484090752738</v>
      </c>
      <c r="HE30" s="46">
        <v>-1097.9148678691693</v>
      </c>
      <c r="HF30" s="46">
        <v>-564.06574785049781</v>
      </c>
      <c r="HG30" s="46">
        <v>2743.6547296544286</v>
      </c>
      <c r="HH30" s="71">
        <v>-81.827475396773693</v>
      </c>
      <c r="HI30" s="71">
        <v>23.035252865318981</v>
      </c>
      <c r="HJ30" s="71">
        <v>-544.58842625505065</v>
      </c>
      <c r="HK30" s="71">
        <v>-416.50564682136115</v>
      </c>
      <c r="HL30" s="71">
        <v>-205.50216961646214</v>
      </c>
      <c r="HM30" s="71">
        <v>-26.97424344790096</v>
      </c>
      <c r="HN30" s="71">
        <v>-802.87159175298018</v>
      </c>
      <c r="HO30" s="46">
        <v>3527.8577719623609</v>
      </c>
      <c r="HP30" s="46">
        <v>1113.8788401825018</v>
      </c>
      <c r="HQ30" s="46">
        <v>-591.19667110113335</v>
      </c>
      <c r="HR30" s="94">
        <v>2407.1821210689659</v>
      </c>
      <c r="HS30" s="94">
        <v>2190.9438107086444</v>
      </c>
      <c r="HT30" s="71">
        <v>1065.1067974512127</v>
      </c>
      <c r="HU30" s="71">
        <v>8969.760424850514</v>
      </c>
      <c r="HV30" s="71">
        <v>764.70620036726905</v>
      </c>
      <c r="HW30" s="71">
        <v>6416.0642500674849</v>
      </c>
      <c r="HX30" s="71">
        <v>3211.3895489784841</v>
      </c>
      <c r="HY30" s="71">
        <v>965.55083940252234</v>
      </c>
      <c r="HZ30" s="94">
        <v>175.40332172482647</v>
      </c>
      <c r="IA30" s="94">
        <v>6602.0794673723494</v>
      </c>
      <c r="IB30" s="94">
        <v>-104.14961018345448</v>
      </c>
      <c r="IC30" s="94">
        <v>1353.5130667182852</v>
      </c>
      <c r="ID30" s="103">
        <v>-611.51420287430744</v>
      </c>
      <c r="IE30" s="103">
        <v>256.11605419046771</v>
      </c>
      <c r="IF30" s="103">
        <v>176.52128845142366</v>
      </c>
      <c r="IG30" s="103">
        <v>-1507.1569102836688</v>
      </c>
      <c r="IH30" s="103">
        <v>-149.31548754921022</v>
      </c>
      <c r="II30" s="103">
        <v>-788.93723872635542</v>
      </c>
      <c r="IJ30" s="103">
        <v>861.25820473948863</v>
      </c>
      <c r="IK30" s="103">
        <v>359.27657232031515</v>
      </c>
      <c r="IL30" s="103">
        <v>-1098.1421531752642</v>
      </c>
      <c r="IM30" s="107">
        <v>-542.46820292160919</v>
      </c>
      <c r="IN30" s="107">
        <v>365.83966487614049</v>
      </c>
      <c r="IO30" s="107">
        <v>-95.28287637208615</v>
      </c>
      <c r="IP30" s="107">
        <v>-436.25231914175595</v>
      </c>
      <c r="IQ30" s="107">
        <v>680.12561773806897</v>
      </c>
      <c r="IR30" s="107">
        <v>699.92546265124145</v>
      </c>
      <c r="IS30" s="107">
        <v>2881.4782705940202</v>
      </c>
      <c r="IT30" s="107">
        <v>-398.52455534093707</v>
      </c>
      <c r="IU30" s="107">
        <v>1831.2902372419601</v>
      </c>
      <c r="IV30" s="107">
        <v>679.24501899552092</v>
      </c>
      <c r="IW30" s="107">
        <v>47.934453639393894</v>
      </c>
      <c r="IX30" s="107">
        <v>-205.24685385403291</v>
      </c>
      <c r="IY30" s="107">
        <v>2777.6662169894134</v>
      </c>
      <c r="IZ30" s="107">
        <v>627.22906097835676</v>
      </c>
      <c r="JA30" s="107">
        <v>-405.48679239422364</v>
      </c>
      <c r="JB30" s="107">
        <v>-315.9630745734799</v>
      </c>
      <c r="JC30" s="107">
        <v>1141.6922573922254</v>
      </c>
    </row>
    <row r="31" spans="1:263" s="3" customFormat="1" ht="11.25" customHeight="1">
      <c r="A31" s="16"/>
      <c r="B31" s="2"/>
      <c r="C31" s="2"/>
      <c r="D31" s="2"/>
      <c r="E31" s="2" t="s">
        <v>48</v>
      </c>
      <c r="G31" s="22">
        <v>921.71463826530157</v>
      </c>
      <c r="H31" s="23">
        <v>30.653540937607566</v>
      </c>
      <c r="I31" s="23">
        <v>11.37064731199618</v>
      </c>
      <c r="J31" s="23">
        <v>-32.933711516343806</v>
      </c>
      <c r="K31" s="23">
        <v>-150.92711260837521</v>
      </c>
      <c r="L31" s="23">
        <v>17.392230950940718</v>
      </c>
      <c r="M31" s="23">
        <v>-163.73058663459787</v>
      </c>
      <c r="N31" s="23">
        <v>24.971277600932588</v>
      </c>
      <c r="O31" s="23">
        <v>18.412142267778489</v>
      </c>
      <c r="P31" s="23">
        <v>469.93778189080444</v>
      </c>
      <c r="Q31" s="23">
        <v>8.3577497863833621</v>
      </c>
      <c r="R31" s="23">
        <v>-62.107993700077252</v>
      </c>
      <c r="S31" s="23">
        <v>502.55994314100064</v>
      </c>
      <c r="T31" s="23">
        <v>57.464393134650109</v>
      </c>
      <c r="U31" s="23">
        <v>410.69912167616383</v>
      </c>
      <c r="V31" s="23">
        <v>-132.69530086974044</v>
      </c>
      <c r="W31" s="23">
        <v>-84.547779185542481</v>
      </c>
      <c r="X31" s="23">
        <v>-26.907958012965207</v>
      </c>
      <c r="Y31" s="23">
        <v>3.078216216883332</v>
      </c>
      <c r="Z31" s="23">
        <v>-174.54440244846552</v>
      </c>
      <c r="AA31" s="23">
        <v>5.8749475185969997E-3</v>
      </c>
      <c r="AB31" s="23">
        <v>465.56930532594947</v>
      </c>
      <c r="AC31" s="23">
        <v>-109.88962179576697</v>
      </c>
      <c r="AD31" s="23">
        <v>555.06852984297666</v>
      </c>
      <c r="AE31" s="23">
        <v>-66.403001794693481</v>
      </c>
      <c r="AF31" s="23">
        <v>29.554278315025098</v>
      </c>
      <c r="AG31" s="23">
        <v>-12.011710626478928</v>
      </c>
      <c r="AH31" s="23">
        <v>-41.203045341868176</v>
      </c>
      <c r="AI31" s="23">
        <v>30.328711611237665</v>
      </c>
      <c r="AJ31" s="23">
        <v>-45.185862353203234</v>
      </c>
      <c r="AK31" s="23">
        <v>-426.17839192351551</v>
      </c>
      <c r="AL31" s="23">
        <v>23.852881304781992</v>
      </c>
      <c r="AM31" s="23">
        <v>288.61104064050954</v>
      </c>
      <c r="AN31" s="23">
        <v>-221.2115987375972</v>
      </c>
      <c r="AO31" s="23">
        <v>2.5584755672388262</v>
      </c>
      <c r="AP31" s="23">
        <v>-62.802124407658766</v>
      </c>
      <c r="AQ31" s="23">
        <v>-239.03384488144556</v>
      </c>
      <c r="AR31" s="23">
        <v>31.461923873838007</v>
      </c>
      <c r="AS31" s="23">
        <v>31.739773137408136</v>
      </c>
      <c r="AT31" s="23">
        <v>160.80280100646121</v>
      </c>
      <c r="AU31" s="23">
        <v>10.372397408017193</v>
      </c>
      <c r="AV31" s="23">
        <v>169.97816515754445</v>
      </c>
      <c r="AW31" s="23">
        <v>-16.487462666432766</v>
      </c>
      <c r="AX31" s="23">
        <v>58.639580031438982</v>
      </c>
      <c r="AY31" s="23">
        <v>82.401883806357645</v>
      </c>
      <c r="AZ31" s="23">
        <v>432.00073261359285</v>
      </c>
      <c r="BA31" s="23">
        <v>-21.31291606950974</v>
      </c>
      <c r="BB31" s="23">
        <v>-4.249559028481098</v>
      </c>
      <c r="BC31" s="23">
        <v>-35.270096881574183</v>
      </c>
      <c r="BD31" s="23">
        <v>448.34909911274292</v>
      </c>
      <c r="BE31" s="23">
        <v>-110.47841974621355</v>
      </c>
      <c r="BF31" s="23">
        <v>-48.05617387044795</v>
      </c>
      <c r="BG31" s="23">
        <v>31.928315326479524</v>
      </c>
      <c r="BH31" s="23">
        <v>24.834147653290341</v>
      </c>
      <c r="BI31" s="23">
        <v>-667.26029737176214</v>
      </c>
      <c r="BJ31" s="23">
        <v>16.591433429936203</v>
      </c>
      <c r="BK31" s="23">
        <v>-15.424533703892626</v>
      </c>
      <c r="BL31" s="23">
        <v>-164.57572499554249</v>
      </c>
      <c r="BM31" s="23">
        <v>-46.002453401059299</v>
      </c>
      <c r="BN31" s="23">
        <v>-95.120840629921076</v>
      </c>
      <c r="BO31" s="23">
        <v>-734.48879665016068</v>
      </c>
      <c r="BP31" s="23">
        <v>-42.425322393602741</v>
      </c>
      <c r="BQ31" s="23">
        <v>-37.446738978273615</v>
      </c>
      <c r="BR31" s="23">
        <v>-23.32358150087855</v>
      </c>
      <c r="BS31" s="23">
        <v>124.82454968032319</v>
      </c>
      <c r="BT31" s="23">
        <v>39.670133710048965</v>
      </c>
      <c r="BU31" s="23">
        <v>-14.987386762091983</v>
      </c>
      <c r="BV31" s="23">
        <v>1113.5777367947521</v>
      </c>
      <c r="BW31" s="23">
        <v>66.675339486801818</v>
      </c>
      <c r="BX31" s="23">
        <v>-150.203817626697</v>
      </c>
      <c r="BY31" s="23">
        <v>-285.48507349622258</v>
      </c>
      <c r="BZ31" s="23">
        <v>-182.90987501541207</v>
      </c>
      <c r="CA31" s="23">
        <v>1051.4402565365331</v>
      </c>
      <c r="CB31" s="23">
        <v>102.143510632729</v>
      </c>
      <c r="CC31" s="23">
        <v>-9.4846434723307258</v>
      </c>
      <c r="CD31" s="23">
        <v>-850.09556823896696</v>
      </c>
      <c r="CE31" s="23">
        <v>-143.23114131260252</v>
      </c>
      <c r="CF31" s="23">
        <v>137.86812706593329</v>
      </c>
      <c r="CG31" s="23">
        <v>757.30985523927848</v>
      </c>
      <c r="CH31" s="23">
        <v>-110.81863267225211</v>
      </c>
      <c r="CI31" s="23">
        <v>73.757028212582085</v>
      </c>
      <c r="CJ31" s="23">
        <v>42.366487789933416</v>
      </c>
      <c r="CK31" s="23">
        <v>957.20781355360327</v>
      </c>
      <c r="CL31" s="23">
        <v>-62.886106103015777</v>
      </c>
      <c r="CM31" s="23">
        <v>447.83512928830544</v>
      </c>
      <c r="CN31" s="23">
        <v>0.13111871680328699</v>
      </c>
      <c r="CO31" s="23">
        <v>24.571910332798996</v>
      </c>
      <c r="CP31" s="23">
        <v>893.7548233779537</v>
      </c>
      <c r="CQ31" s="23">
        <v>18.967862523642765</v>
      </c>
      <c r="CR31" s="23">
        <v>33.241182843107794</v>
      </c>
      <c r="CS31" s="23">
        <v>-57.423927450179328</v>
      </c>
      <c r="CT31" s="23">
        <v>1889.507152030121</v>
      </c>
      <c r="CU31" s="23">
        <v>1439.9688461564151</v>
      </c>
      <c r="CV31" s="23">
        <v>554.8679157476796</v>
      </c>
      <c r="CW31" s="23">
        <v>1361.4523046849592</v>
      </c>
      <c r="CX31" s="23">
        <v>710.8666469884771</v>
      </c>
      <c r="CY31" s="23">
        <v>1693.2552059679513</v>
      </c>
      <c r="CZ31" s="23">
        <v>425.42296098791718</v>
      </c>
      <c r="DA31" s="23">
        <v>-87.389137367009226</v>
      </c>
      <c r="DB31" s="23">
        <v>-156.63361628639717</v>
      </c>
      <c r="DC31" s="23">
        <v>313.84795687364249</v>
      </c>
      <c r="DD31" s="23">
        <v>253.68720014519292</v>
      </c>
      <c r="DE31" s="23">
        <v>-65.92226151794317</v>
      </c>
      <c r="DF31" s="23">
        <v>119.0428461554727</v>
      </c>
      <c r="DG31" s="23">
        <v>981.45917294552339</v>
      </c>
      <c r="DH31" s="23">
        <v>1.2543695104455439</v>
      </c>
      <c r="DI31" s="23">
        <v>1161.375708070464</v>
      </c>
      <c r="DJ31" s="23">
        <v>688.93759421245534</v>
      </c>
      <c r="DK31" s="23">
        <v>-134.09038879792874</v>
      </c>
      <c r="DL31" s="23">
        <v>867.02046026284347</v>
      </c>
      <c r="DM31" s="23">
        <v>275.92967160661601</v>
      </c>
      <c r="DN31" s="23">
        <v>138.59776939786738</v>
      </c>
      <c r="DO31" s="23">
        <v>-71.862241889437712</v>
      </c>
      <c r="DP31" s="23">
        <v>209.4580215232084</v>
      </c>
      <c r="DQ31" s="23">
        <v>1794.8006535898819</v>
      </c>
      <c r="DR31" s="23">
        <v>87.924538936922389</v>
      </c>
      <c r="DS31" s="23">
        <v>1397.5010518307024</v>
      </c>
      <c r="DT31" s="23">
        <v>1994.5949262469812</v>
      </c>
      <c r="DU31" s="23">
        <v>-762.29319562775538</v>
      </c>
      <c r="DV31" s="23">
        <v>733.54268704329183</v>
      </c>
      <c r="DW31" s="23">
        <v>624.28552856640761</v>
      </c>
      <c r="DX31" s="23">
        <v>2037.4342846083839</v>
      </c>
      <c r="DY31" s="23">
        <v>671.21946296149667</v>
      </c>
      <c r="DZ31" s="23">
        <v>1653.5032329955729</v>
      </c>
      <c r="EA31" s="23">
        <v>1566.6426071697178</v>
      </c>
      <c r="EB31" s="23">
        <v>232.25795467970079</v>
      </c>
      <c r="EC31" s="23">
        <v>374.71049655226966</v>
      </c>
      <c r="ED31" s="23">
        <v>-33.420077024619538</v>
      </c>
      <c r="EE31" s="23">
        <v>-73.851940053035904</v>
      </c>
      <c r="EF31" s="23">
        <v>1587.6427472861099</v>
      </c>
      <c r="EG31" s="23">
        <v>-83.069013515887463</v>
      </c>
      <c r="EH31" s="23">
        <v>705.60899514696973</v>
      </c>
      <c r="EI31" s="23">
        <v>-494.73178215313624</v>
      </c>
      <c r="EJ31" s="23">
        <v>-62.633859051449718</v>
      </c>
      <c r="EK31" s="23">
        <v>284.56947417744215</v>
      </c>
      <c r="EL31" s="23">
        <v>1050.0669064136512</v>
      </c>
      <c r="EM31" s="23">
        <v>350.63476703480291</v>
      </c>
      <c r="EN31" s="23">
        <v>259.6519572609086</v>
      </c>
      <c r="EO31" s="23">
        <v>3795.4765886997739</v>
      </c>
      <c r="EP31" s="23">
        <v>123.62886599934244</v>
      </c>
      <c r="EQ31" s="23">
        <v>704.34143135767295</v>
      </c>
      <c r="ER31" s="23">
        <v>1168.9164956415993</v>
      </c>
      <c r="ES31" s="23">
        <v>1848.1810041919809</v>
      </c>
      <c r="ET31" s="23">
        <v>671.77993342412003</v>
      </c>
      <c r="EU31" s="23">
        <v>88.223299608615903</v>
      </c>
      <c r="EV31" s="23">
        <v>970.27602586488479</v>
      </c>
      <c r="EW31" s="46">
        <v>-286.32380639377067</v>
      </c>
      <c r="EX31" s="23">
        <v>383.26150285768261</v>
      </c>
      <c r="EY31" s="23">
        <v>1680.989961397687</v>
      </c>
      <c r="EZ31" s="23">
        <v>489.13216777422207</v>
      </c>
      <c r="FA31" s="23">
        <v>-112.80785396765997</v>
      </c>
      <c r="FB31" s="23">
        <v>-202.77014306369475</v>
      </c>
      <c r="FC31" s="23">
        <v>1046.6575676785089</v>
      </c>
      <c r="FD31" s="23">
        <v>104.95942693226004</v>
      </c>
      <c r="FE31" s="23">
        <v>-42.354886686522228</v>
      </c>
      <c r="FF31" s="23">
        <v>-159.66339473814153</v>
      </c>
      <c r="FG31" s="22">
        <v>1341.9740299301286</v>
      </c>
      <c r="FH31" s="23">
        <v>-310.3264222315878</v>
      </c>
      <c r="FI31" s="23">
        <v>-217.28973212531724</v>
      </c>
      <c r="FJ31" s="23">
        <v>-56.364782245439116</v>
      </c>
      <c r="FK31" s="23">
        <v>187.80269293276163</v>
      </c>
      <c r="FL31" s="23">
        <v>-123.59575898532411</v>
      </c>
      <c r="FM31" s="23">
        <v>228.28022046700514</v>
      </c>
      <c r="FN31" s="23">
        <v>403.98316605196851</v>
      </c>
      <c r="FO31" s="23">
        <v>-537.0320870182187</v>
      </c>
      <c r="FP31" s="23">
        <v>442.81780443958797</v>
      </c>
      <c r="FQ31" s="23">
        <v>434.76993947639966</v>
      </c>
      <c r="FR31" s="23">
        <v>-305.9986539379841</v>
      </c>
      <c r="FS31" s="46">
        <v>134.07978429468128</v>
      </c>
      <c r="FT31" s="46">
        <v>0.55588607112464405</v>
      </c>
      <c r="FU31" s="46">
        <v>-169.25096415744699</v>
      </c>
      <c r="FV31" s="46">
        <v>590.82281794479434</v>
      </c>
      <c r="FW31" s="46">
        <v>532.96512628797291</v>
      </c>
      <c r="FX31" s="46">
        <v>2836.0162926083049</v>
      </c>
      <c r="FY31" s="46">
        <v>703.93076030844384</v>
      </c>
      <c r="FZ31" s="46">
        <v>597.09775135486893</v>
      </c>
      <c r="GA31" s="46">
        <v>734.82418115253301</v>
      </c>
      <c r="GB31" s="46">
        <v>1494.7093603000571</v>
      </c>
      <c r="GC31" s="46">
        <v>19.329196144020926</v>
      </c>
      <c r="GD31" s="46">
        <v>1406.4588608936642</v>
      </c>
      <c r="GE31" s="46">
        <v>211.78510155261569</v>
      </c>
      <c r="GF31" s="71">
        <v>1880.3576245482866</v>
      </c>
      <c r="GG31" s="71">
        <v>39.869290535659474</v>
      </c>
      <c r="GH31" s="71">
        <v>613.29583349916902</v>
      </c>
      <c r="GI31" s="71">
        <v>275.48338347108012</v>
      </c>
      <c r="GJ31" s="71">
        <v>835.79163225884076</v>
      </c>
      <c r="GK31" s="71">
        <v>100.72772964814521</v>
      </c>
      <c r="GL31" s="71">
        <v>-246.24812374750121</v>
      </c>
      <c r="GM31" s="46">
        <v>743.94626987292804</v>
      </c>
      <c r="GN31" s="46">
        <v>725.18640559778089</v>
      </c>
      <c r="GO31" s="46">
        <v>1029.3934349991805</v>
      </c>
      <c r="GP31" s="46">
        <v>287.7090426612761</v>
      </c>
      <c r="GQ31" s="46">
        <v>-1.7091916585965308</v>
      </c>
      <c r="GR31" s="46">
        <v>-265.59731531251941</v>
      </c>
      <c r="GS31" s="46">
        <v>395.99417505158203</v>
      </c>
      <c r="GT31" s="46">
        <v>1482.0389967698047</v>
      </c>
      <c r="GU31" s="46">
        <v>1692.1746838165664</v>
      </c>
      <c r="GV31" s="46">
        <v>-290.45080852507323</v>
      </c>
      <c r="GW31" s="71">
        <v>787.51600742916332</v>
      </c>
      <c r="GX31" s="71">
        <v>73.972315785219962</v>
      </c>
      <c r="GY31" s="71">
        <v>530.01044656568831</v>
      </c>
      <c r="GZ31" s="71">
        <v>1612.3440399134852</v>
      </c>
      <c r="HA31" s="71">
        <v>2078.6830843190701</v>
      </c>
      <c r="HB31" s="71">
        <v>-475.95411848125428</v>
      </c>
      <c r="HC31" s="46">
        <v>7953.5992975068884</v>
      </c>
      <c r="HD31" s="46">
        <v>-8.811621186269889</v>
      </c>
      <c r="HE31" s="46">
        <v>-1551.1536061281026</v>
      </c>
      <c r="HF31" s="46">
        <v>-864.52480761987852</v>
      </c>
      <c r="HG31" s="46">
        <v>3107.3149404175965</v>
      </c>
      <c r="HH31" s="71">
        <v>-6.891487249066035</v>
      </c>
      <c r="HI31" s="71">
        <v>115.97298604663791</v>
      </c>
      <c r="HJ31" s="71">
        <v>-455.95718076131209</v>
      </c>
      <c r="HK31" s="71">
        <v>-99.223540312086584</v>
      </c>
      <c r="HL31" s="71">
        <v>-313.47838557342897</v>
      </c>
      <c r="HM31" s="71">
        <v>-86.005077853987245</v>
      </c>
      <c r="HN31" s="71">
        <v>-606.50268682172907</v>
      </c>
      <c r="HO31" s="46">
        <v>3617.6848897392424</v>
      </c>
      <c r="HP31" s="46">
        <v>480.69895756870994</v>
      </c>
      <c r="HQ31" s="46">
        <v>-565.37525661117456</v>
      </c>
      <c r="HR31" s="94">
        <v>2786.5506117496325</v>
      </c>
      <c r="HS31" s="94">
        <v>2433.3414696556829</v>
      </c>
      <c r="HT31" s="71">
        <v>1322.9269722126</v>
      </c>
      <c r="HU31" s="71">
        <v>8902.99977379948</v>
      </c>
      <c r="HV31" s="71">
        <v>827.89551921708824</v>
      </c>
      <c r="HW31" s="71">
        <v>6171.6363428528248</v>
      </c>
      <c r="HX31" s="71">
        <v>3216.0520508332806</v>
      </c>
      <c r="HY31" s="71">
        <v>1045.2056277407673</v>
      </c>
      <c r="HZ31" s="94">
        <v>302.83865927826361</v>
      </c>
      <c r="IA31" s="94">
        <v>5650.3157874794288</v>
      </c>
      <c r="IB31" s="94">
        <v>103.80046459851459</v>
      </c>
      <c r="IC31" s="94">
        <v>1730.5119542115772</v>
      </c>
      <c r="ID31" s="101">
        <v>-425.25054360920046</v>
      </c>
      <c r="IE31" s="101">
        <v>-182.98675080919759</v>
      </c>
      <c r="IF31" s="101">
        <v>89.770422503094579</v>
      </c>
      <c r="IG31" s="101">
        <v>-1278.9426832066233</v>
      </c>
      <c r="IH31" s="101">
        <v>369.92708714532927</v>
      </c>
      <c r="II31" s="101">
        <v>-893.53880326832871</v>
      </c>
      <c r="IJ31" s="101">
        <v>446.48778213865285</v>
      </c>
      <c r="IK31" s="101">
        <v>287.35684025243029</v>
      </c>
      <c r="IL31" s="101">
        <v>-1297.3903843683242</v>
      </c>
      <c r="IM31" s="23">
        <v>-941.38835843151242</v>
      </c>
      <c r="IN31" s="23">
        <v>192.56072498474549</v>
      </c>
      <c r="IO31" s="23">
        <v>-426.95128731727743</v>
      </c>
      <c r="IP31" s="23">
        <v>-86.187178171703039</v>
      </c>
      <c r="IQ31" s="23">
        <v>923.45707477404369</v>
      </c>
      <c r="IR31" s="23">
        <v>607.74063141189163</v>
      </c>
      <c r="IS31" s="23">
        <v>3189.5727333564396</v>
      </c>
      <c r="IT31" s="23">
        <v>-83.24220413305801</v>
      </c>
      <c r="IU31" s="23">
        <v>1476.4769704555422</v>
      </c>
      <c r="IV31" s="23">
        <v>795.38393081407821</v>
      </c>
      <c r="IW31" s="23">
        <v>354.66344611178062</v>
      </c>
      <c r="IX31" s="23">
        <v>-138.31666105269599</v>
      </c>
      <c r="IY31" s="23">
        <v>3054.1779589867142</v>
      </c>
      <c r="IZ31" s="23">
        <v>864.0501322220008</v>
      </c>
      <c r="JA31" s="23">
        <v>-197.67563422061687</v>
      </c>
      <c r="JB31" s="23">
        <v>-368.99869188132584</v>
      </c>
      <c r="JC31" s="23">
        <v>905.39442833862358</v>
      </c>
    </row>
    <row r="32" spans="1:263" s="3" customFormat="1" ht="11.25" customHeight="1">
      <c r="A32" s="16"/>
      <c r="B32" s="2"/>
      <c r="C32" s="2"/>
      <c r="D32" s="2"/>
      <c r="E32" s="2" t="s">
        <v>49</v>
      </c>
      <c r="G32" s="22">
        <v>0</v>
      </c>
      <c r="H32" s="23">
        <v>0</v>
      </c>
      <c r="I32" s="23">
        <v>0</v>
      </c>
      <c r="J32" s="23">
        <v>0</v>
      </c>
      <c r="K32" s="23">
        <v>0</v>
      </c>
      <c r="L32" s="23">
        <v>0</v>
      </c>
      <c r="M32" s="23">
        <v>0</v>
      </c>
      <c r="N32" s="23">
        <v>0</v>
      </c>
      <c r="O32" s="23">
        <v>0</v>
      </c>
      <c r="P32" s="23">
        <v>0</v>
      </c>
      <c r="Q32" s="23">
        <v>0</v>
      </c>
      <c r="R32" s="23">
        <v>0</v>
      </c>
      <c r="S32" s="23">
        <v>0</v>
      </c>
      <c r="T32" s="23">
        <v>0</v>
      </c>
      <c r="U32" s="23">
        <v>0</v>
      </c>
      <c r="V32" s="23">
        <v>0</v>
      </c>
      <c r="W32" s="23">
        <v>0</v>
      </c>
      <c r="X32" s="23">
        <v>0</v>
      </c>
      <c r="Y32" s="23">
        <v>0</v>
      </c>
      <c r="Z32" s="23">
        <v>0</v>
      </c>
      <c r="AA32" s="23">
        <v>0</v>
      </c>
      <c r="AB32" s="23">
        <v>0</v>
      </c>
      <c r="AC32" s="23">
        <v>0</v>
      </c>
      <c r="AD32" s="23">
        <v>0</v>
      </c>
      <c r="AE32" s="23">
        <v>0</v>
      </c>
      <c r="AF32" s="23">
        <v>0</v>
      </c>
      <c r="AG32" s="23">
        <v>0</v>
      </c>
      <c r="AH32" s="23">
        <v>0</v>
      </c>
      <c r="AI32" s="23">
        <v>0</v>
      </c>
      <c r="AJ32" s="23">
        <v>0</v>
      </c>
      <c r="AK32" s="23">
        <v>0</v>
      </c>
      <c r="AL32" s="23">
        <v>0</v>
      </c>
      <c r="AM32" s="23">
        <v>0</v>
      </c>
      <c r="AN32" s="23">
        <v>0</v>
      </c>
      <c r="AO32" s="23">
        <v>0</v>
      </c>
      <c r="AP32" s="23">
        <v>0</v>
      </c>
      <c r="AQ32" s="23">
        <v>0</v>
      </c>
      <c r="AR32" s="23">
        <v>0</v>
      </c>
      <c r="AS32" s="23">
        <v>0</v>
      </c>
      <c r="AT32" s="23">
        <v>0</v>
      </c>
      <c r="AU32" s="23">
        <v>0</v>
      </c>
      <c r="AV32" s="23">
        <v>0</v>
      </c>
      <c r="AW32" s="23">
        <v>0</v>
      </c>
      <c r="AX32" s="23">
        <v>0</v>
      </c>
      <c r="AY32" s="23">
        <v>0</v>
      </c>
      <c r="AZ32" s="23">
        <v>0</v>
      </c>
      <c r="BA32" s="23">
        <v>0</v>
      </c>
      <c r="BB32" s="23">
        <v>0</v>
      </c>
      <c r="BC32" s="23">
        <v>0</v>
      </c>
      <c r="BD32" s="23">
        <v>0</v>
      </c>
      <c r="BE32" s="23">
        <v>0</v>
      </c>
      <c r="BF32" s="23">
        <v>0</v>
      </c>
      <c r="BG32" s="23">
        <v>0</v>
      </c>
      <c r="BH32" s="23">
        <v>0</v>
      </c>
      <c r="BI32" s="23">
        <v>0</v>
      </c>
      <c r="BJ32" s="23">
        <v>0</v>
      </c>
      <c r="BK32" s="23">
        <v>0</v>
      </c>
      <c r="BL32" s="23">
        <v>0</v>
      </c>
      <c r="BM32" s="23">
        <v>0</v>
      </c>
      <c r="BN32" s="23">
        <v>0</v>
      </c>
      <c r="BO32" s="23">
        <v>0</v>
      </c>
      <c r="BP32" s="23">
        <v>0</v>
      </c>
      <c r="BQ32" s="23">
        <v>0</v>
      </c>
      <c r="BR32" s="23">
        <v>0</v>
      </c>
      <c r="BS32" s="23">
        <v>0</v>
      </c>
      <c r="BT32" s="23">
        <v>0</v>
      </c>
      <c r="BU32" s="23">
        <v>0</v>
      </c>
      <c r="BV32" s="23">
        <v>0</v>
      </c>
      <c r="BW32" s="23">
        <v>0</v>
      </c>
      <c r="BX32" s="23">
        <v>0</v>
      </c>
      <c r="BY32" s="23">
        <v>0</v>
      </c>
      <c r="BZ32" s="23">
        <v>0</v>
      </c>
      <c r="CA32" s="23">
        <v>0</v>
      </c>
      <c r="CB32" s="23">
        <v>0</v>
      </c>
      <c r="CC32" s="23">
        <v>0</v>
      </c>
      <c r="CD32" s="23">
        <v>0</v>
      </c>
      <c r="CE32" s="23">
        <v>0</v>
      </c>
      <c r="CF32" s="23">
        <v>0</v>
      </c>
      <c r="CG32" s="23">
        <v>0</v>
      </c>
      <c r="CH32" s="23">
        <v>0</v>
      </c>
      <c r="CI32" s="23">
        <v>0</v>
      </c>
      <c r="CJ32" s="23">
        <v>0</v>
      </c>
      <c r="CK32" s="23">
        <v>115.172914065</v>
      </c>
      <c r="CL32" s="23">
        <v>84.667972835833339</v>
      </c>
      <c r="CM32" s="23">
        <v>9.2972835833333003E-2</v>
      </c>
      <c r="CN32" s="23">
        <v>9.2972835833333003E-2</v>
      </c>
      <c r="CO32" s="23">
        <v>-200.02683257249998</v>
      </c>
      <c r="CP32" s="23">
        <v>0</v>
      </c>
      <c r="CQ32" s="23">
        <v>0</v>
      </c>
      <c r="CR32" s="23">
        <v>0</v>
      </c>
      <c r="CS32" s="23">
        <v>0</v>
      </c>
      <c r="CT32" s="23">
        <v>0</v>
      </c>
      <c r="CU32" s="23">
        <v>200.215</v>
      </c>
      <c r="CV32" s="23">
        <v>0.214323333333333</v>
      </c>
      <c r="CW32" s="23">
        <v>178.44150718461668</v>
      </c>
      <c r="CX32" s="23">
        <v>-0.38267309621666701</v>
      </c>
      <c r="CY32" s="23">
        <v>0.30878968909999999</v>
      </c>
      <c r="CZ32" s="23">
        <v>-168.10713605833334</v>
      </c>
      <c r="DA32" s="23">
        <v>-0.60112680249999995</v>
      </c>
      <c r="DB32" s="23">
        <v>0.21864376250000001</v>
      </c>
      <c r="DC32" s="23">
        <v>-9.8863480125000009</v>
      </c>
      <c r="DD32" s="23">
        <v>-0.42098000000000002</v>
      </c>
      <c r="DE32" s="23">
        <v>0.20924999999999999</v>
      </c>
      <c r="DF32" s="23">
        <v>0.221203333333333</v>
      </c>
      <c r="DG32" s="23">
        <v>-200.43045333333333</v>
      </c>
      <c r="DH32" s="23">
        <v>0</v>
      </c>
      <c r="DI32" s="23">
        <v>135.149500125</v>
      </c>
      <c r="DJ32" s="23">
        <v>0.15536249999999999</v>
      </c>
      <c r="DK32" s="23">
        <v>0.15101437500000001</v>
      </c>
      <c r="DL32" s="23">
        <v>49.769971961289585</v>
      </c>
      <c r="DM32" s="23">
        <v>10.653671891550559</v>
      </c>
      <c r="DN32" s="23">
        <v>662.26381132574966</v>
      </c>
      <c r="DO32" s="23">
        <v>55.075636772644124</v>
      </c>
      <c r="DP32" s="23">
        <v>41.900524793007925</v>
      </c>
      <c r="DQ32" s="23">
        <v>15.485842661566039</v>
      </c>
      <c r="DR32" s="23">
        <v>-124.6695684585097</v>
      </c>
      <c r="DS32" s="23">
        <v>-33.764298188732404</v>
      </c>
      <c r="DT32" s="23">
        <v>-705.85560435589741</v>
      </c>
      <c r="DU32" s="23">
        <v>-126.45845876177127</v>
      </c>
      <c r="DV32" s="23">
        <v>-49.027539035425661</v>
      </c>
      <c r="DW32" s="23">
        <v>-27.244004852830301</v>
      </c>
      <c r="DX32" s="23">
        <v>-121.74023473828839</v>
      </c>
      <c r="DY32" s="23">
        <v>-255.60661742477922</v>
      </c>
      <c r="DZ32" s="23">
        <v>-152.97431091049248</v>
      </c>
      <c r="EA32" s="23">
        <v>17.65115153221906</v>
      </c>
      <c r="EB32" s="23">
        <v>-115.08797856235884</v>
      </c>
      <c r="EC32" s="23">
        <v>33.038250475557049</v>
      </c>
      <c r="ED32" s="23">
        <v>53.068424615710313</v>
      </c>
      <c r="EE32" s="23">
        <v>215.80540791783784</v>
      </c>
      <c r="EF32" s="23">
        <v>239.01428878499271</v>
      </c>
      <c r="EG32" s="23">
        <v>173.92399603582516</v>
      </c>
      <c r="EH32" s="23">
        <v>231.2918321297015</v>
      </c>
      <c r="EI32" s="23">
        <v>-117.47119922509225</v>
      </c>
      <c r="EJ32" s="23">
        <v>16.562897149236449</v>
      </c>
      <c r="EK32" s="23">
        <v>-286.04827991588127</v>
      </c>
      <c r="EL32" s="23">
        <v>-138.3713744735571</v>
      </c>
      <c r="EM32" s="23">
        <v>176.93059263467211</v>
      </c>
      <c r="EN32" s="23">
        <v>240.16100920261721</v>
      </c>
      <c r="EO32" s="23">
        <v>273.77558921078997</v>
      </c>
      <c r="EP32" s="23">
        <v>-95.660957527537789</v>
      </c>
      <c r="EQ32" s="23">
        <v>6.8243367626446343</v>
      </c>
      <c r="ER32" s="23">
        <v>-59.799997563936756</v>
      </c>
      <c r="ES32" s="23">
        <v>-89.185409860064794</v>
      </c>
      <c r="ET32" s="23">
        <v>247.645452568049</v>
      </c>
      <c r="EU32" s="23">
        <v>6.152897152296589</v>
      </c>
      <c r="EV32" s="23">
        <v>-143.65335413481648</v>
      </c>
      <c r="EW32" s="46">
        <v>36.324677418662873</v>
      </c>
      <c r="EX32" s="23">
        <v>213.6391610633853</v>
      </c>
      <c r="EY32" s="23">
        <v>144.88922307477577</v>
      </c>
      <c r="EZ32" s="23">
        <v>-342.0570230532195</v>
      </c>
      <c r="FA32" s="23">
        <v>-142.12607304665624</v>
      </c>
      <c r="FB32" s="23">
        <v>-197.42613858978859</v>
      </c>
      <c r="FC32" s="23">
        <v>-178.23866998148651</v>
      </c>
      <c r="FD32" s="23">
        <v>-255.33149461170922</v>
      </c>
      <c r="FE32" s="23">
        <v>-91.651857696964555</v>
      </c>
      <c r="FF32" s="23">
        <v>-356.90990127843367</v>
      </c>
      <c r="FG32" s="22">
        <v>-85.873225998561409</v>
      </c>
      <c r="FH32" s="23">
        <v>-4.4085277333594632</v>
      </c>
      <c r="FI32" s="23">
        <v>-36.825169172183081</v>
      </c>
      <c r="FJ32" s="23">
        <v>-52.132248172113506</v>
      </c>
      <c r="FK32" s="23">
        <v>160.59381364983324</v>
      </c>
      <c r="FL32" s="23">
        <v>14.938698594336699</v>
      </c>
      <c r="FM32" s="23">
        <v>163.80074139386079</v>
      </c>
      <c r="FN32" s="23">
        <v>-40.93544336948468</v>
      </c>
      <c r="FO32" s="23">
        <v>-36.211600798780069</v>
      </c>
      <c r="FP32" s="23">
        <v>-19.939697823923076</v>
      </c>
      <c r="FQ32" s="23">
        <v>9.4469864844682121</v>
      </c>
      <c r="FR32" s="23">
        <v>-78.889214005326039</v>
      </c>
      <c r="FS32" s="46">
        <v>133.55127339815468</v>
      </c>
      <c r="FT32" s="46">
        <v>6.5191862906412066</v>
      </c>
      <c r="FU32" s="46">
        <v>128.65985374814454</v>
      </c>
      <c r="FV32" s="46">
        <v>-38.970723447743261</v>
      </c>
      <c r="FW32" s="46">
        <v>-123.61142222566818</v>
      </c>
      <c r="FX32" s="46">
        <v>-36.429858817492004</v>
      </c>
      <c r="FY32" s="46">
        <v>98.593143452652143</v>
      </c>
      <c r="FZ32" s="46">
        <v>6.4965289082409869</v>
      </c>
      <c r="GA32" s="46">
        <v>-183.48513391435142</v>
      </c>
      <c r="GB32" s="46">
        <v>38.870408394791738</v>
      </c>
      <c r="GC32" s="46">
        <v>-11.761889783843181</v>
      </c>
      <c r="GD32" s="46">
        <v>59.08270707056014</v>
      </c>
      <c r="GE32" s="46">
        <v>-49.383479089708501</v>
      </c>
      <c r="GF32" s="71">
        <v>92.289500579867877</v>
      </c>
      <c r="GG32" s="71">
        <v>451.44288696208093</v>
      </c>
      <c r="GH32" s="71">
        <v>-159.08210899837781</v>
      </c>
      <c r="GI32" s="71">
        <v>332.39882764145966</v>
      </c>
      <c r="GJ32" s="71">
        <v>-114.16243904654345</v>
      </c>
      <c r="GK32" s="71">
        <v>175.12654782774143</v>
      </c>
      <c r="GL32" s="71">
        <v>-143.95176370868424</v>
      </c>
      <c r="GM32" s="46">
        <v>131.13791698012102</v>
      </c>
      <c r="GN32" s="46">
        <v>-362.39822618673787</v>
      </c>
      <c r="GO32" s="46">
        <v>213.21084543369983</v>
      </c>
      <c r="GP32" s="46">
        <v>-141.78057058091613</v>
      </c>
      <c r="GQ32" s="46">
        <v>461.35123535572546</v>
      </c>
      <c r="GR32" s="46">
        <v>59.643427947792276</v>
      </c>
      <c r="GS32" s="46">
        <v>-198.36796774398721</v>
      </c>
      <c r="GT32" s="46">
        <v>113.49170966474901</v>
      </c>
      <c r="GU32" s="46">
        <v>-49.600300803497532</v>
      </c>
      <c r="GV32" s="46">
        <v>395.56781901431532</v>
      </c>
      <c r="GW32" s="71">
        <v>-540.91892013217171</v>
      </c>
      <c r="GX32" s="71">
        <v>279.17790926427563</v>
      </c>
      <c r="GY32" s="71">
        <v>-113.17450950812405</v>
      </c>
      <c r="GZ32" s="71">
        <v>436.21366914008865</v>
      </c>
      <c r="HA32" s="71">
        <v>311.2894369480336</v>
      </c>
      <c r="HB32" s="71">
        <v>-301.18059308244563</v>
      </c>
      <c r="HC32" s="46">
        <v>-178.67624893410579</v>
      </c>
      <c r="HD32" s="46">
        <v>163.34646209379727</v>
      </c>
      <c r="HE32" s="46">
        <v>453.23873825893332</v>
      </c>
      <c r="HF32" s="46">
        <v>300.4590597693807</v>
      </c>
      <c r="HG32" s="46">
        <v>-363.66021076316798</v>
      </c>
      <c r="HH32" s="71">
        <v>-74.935988147707661</v>
      </c>
      <c r="HI32" s="71">
        <v>-92.937733181318933</v>
      </c>
      <c r="HJ32" s="71">
        <v>-88.631245493738589</v>
      </c>
      <c r="HK32" s="71">
        <v>-317.28210650927457</v>
      </c>
      <c r="HL32" s="71">
        <v>107.97621595696683</v>
      </c>
      <c r="HM32" s="71">
        <v>59.030834406086285</v>
      </c>
      <c r="HN32" s="71">
        <v>-196.36890493125111</v>
      </c>
      <c r="HO32" s="46">
        <v>-89.827117776881522</v>
      </c>
      <c r="HP32" s="46">
        <v>633.17988261379185</v>
      </c>
      <c r="HQ32" s="46">
        <v>-25.821414489958784</v>
      </c>
      <c r="HR32" s="94">
        <v>-379.36849068066658</v>
      </c>
      <c r="HS32" s="94">
        <v>-242.39765894703874</v>
      </c>
      <c r="HT32" s="71">
        <v>-257.82017476138725</v>
      </c>
      <c r="HU32" s="71">
        <v>66.760651051034245</v>
      </c>
      <c r="HV32" s="71">
        <v>-63.189318849819131</v>
      </c>
      <c r="HW32" s="71">
        <v>244.42790721465985</v>
      </c>
      <c r="HX32" s="71">
        <v>-4.6625018547964165</v>
      </c>
      <c r="HY32" s="71">
        <v>-79.654788338244984</v>
      </c>
      <c r="HZ32" s="94">
        <v>-127.43533755343714</v>
      </c>
      <c r="IA32" s="94">
        <v>951.76367989292066</v>
      </c>
      <c r="IB32" s="94">
        <v>-207.95007478196908</v>
      </c>
      <c r="IC32" s="94">
        <v>-376.99888749329182</v>
      </c>
      <c r="ID32" s="101">
        <v>-186.26365926510698</v>
      </c>
      <c r="IE32" s="101">
        <v>439.1028049996653</v>
      </c>
      <c r="IF32" s="101">
        <v>86.750865948329078</v>
      </c>
      <c r="IG32" s="101">
        <v>-228.21422707704545</v>
      </c>
      <c r="IH32" s="101">
        <v>-519.24257469453948</v>
      </c>
      <c r="II32" s="101">
        <v>104.60156454197332</v>
      </c>
      <c r="IJ32" s="101">
        <v>414.77042260083579</v>
      </c>
      <c r="IK32" s="101">
        <v>71.919732067884851</v>
      </c>
      <c r="IL32" s="101">
        <v>199.24823119306006</v>
      </c>
      <c r="IM32" s="23">
        <v>398.92015550990322</v>
      </c>
      <c r="IN32" s="23">
        <v>173.278939891395</v>
      </c>
      <c r="IO32" s="23">
        <v>331.66841094519128</v>
      </c>
      <c r="IP32" s="23">
        <v>-350.06514097005294</v>
      </c>
      <c r="IQ32" s="23">
        <v>-243.33145703597472</v>
      </c>
      <c r="IR32" s="23">
        <v>92.184831239349862</v>
      </c>
      <c r="IS32" s="23">
        <v>-308.09446276241943</v>
      </c>
      <c r="IT32" s="23">
        <v>-315.28235120787906</v>
      </c>
      <c r="IU32" s="23">
        <v>354.81326678641796</v>
      </c>
      <c r="IV32" s="23">
        <v>-116.13891181855732</v>
      </c>
      <c r="IW32" s="23">
        <v>-306.72899247238672</v>
      </c>
      <c r="IX32" s="23">
        <v>-66.930192801336915</v>
      </c>
      <c r="IY32" s="23">
        <v>-276.51174199730076</v>
      </c>
      <c r="IZ32" s="23">
        <v>-236.82107124364398</v>
      </c>
      <c r="JA32" s="23">
        <v>-207.81115817360677</v>
      </c>
      <c r="JB32" s="23">
        <v>53.035617307845918</v>
      </c>
      <c r="JC32" s="23">
        <v>236.2978290536019</v>
      </c>
    </row>
    <row r="33" spans="1:263" s="3" customFormat="1" ht="11.25" customHeight="1">
      <c r="A33" s="16" t="s">
        <v>10</v>
      </c>
      <c r="B33" s="2" t="s">
        <v>34</v>
      </c>
      <c r="C33" s="2"/>
      <c r="D33" s="2"/>
      <c r="E33" s="2"/>
      <c r="G33" s="22">
        <v>12.499999999999488</v>
      </c>
      <c r="H33" s="23">
        <v>17.699999999999676</v>
      </c>
      <c r="I33" s="23">
        <v>5.5000000000000853</v>
      </c>
      <c r="J33" s="23">
        <v>3.399999999999523</v>
      </c>
      <c r="K33" s="23">
        <v>7.9000000000004036</v>
      </c>
      <c r="L33" s="23">
        <v>-0.59999999999959597</v>
      </c>
      <c r="M33" s="23">
        <v>-22.500000000000114</v>
      </c>
      <c r="N33" s="23">
        <v>-5.6309117530832111</v>
      </c>
      <c r="O33" s="23">
        <v>-43</v>
      </c>
      <c r="P33" s="23">
        <v>-40.5</v>
      </c>
      <c r="Q33" s="23">
        <v>-31.200000000000017</v>
      </c>
      <c r="R33" s="23">
        <v>-21.200000000000003</v>
      </c>
      <c r="S33" s="23">
        <v>-34.415069250000002</v>
      </c>
      <c r="T33" s="23">
        <v>-82.393797709999973</v>
      </c>
      <c r="U33" s="23">
        <v>-23.905006399999998</v>
      </c>
      <c r="V33" s="23">
        <v>20.106179859999997</v>
      </c>
      <c r="W33" s="23">
        <v>9.8330700400000168</v>
      </c>
      <c r="X33" s="23">
        <v>18.788746430000003</v>
      </c>
      <c r="Y33" s="23">
        <v>45.558358569999996</v>
      </c>
      <c r="Z33" s="23">
        <v>17.263160409999998</v>
      </c>
      <c r="AA33" s="23">
        <v>46.884932290000002</v>
      </c>
      <c r="AB33" s="23">
        <v>-22.686918329999894</v>
      </c>
      <c r="AC33" s="23">
        <v>38.969059490000006</v>
      </c>
      <c r="AD33" s="23">
        <v>50.017745120000043</v>
      </c>
      <c r="AE33" s="23">
        <v>39.470447435094997</v>
      </c>
      <c r="AF33" s="23">
        <v>11.030949997091014</v>
      </c>
      <c r="AG33" s="23">
        <v>29.448081079447149</v>
      </c>
      <c r="AH33" s="23">
        <v>32.946799938346942</v>
      </c>
      <c r="AI33" s="23">
        <v>44.423326775014601</v>
      </c>
      <c r="AJ33" s="23">
        <v>102.42287195660433</v>
      </c>
      <c r="AK33" s="23">
        <v>32.112810627475</v>
      </c>
      <c r="AL33" s="23">
        <v>-59.411297971600021</v>
      </c>
      <c r="AM33" s="23">
        <v>-6.0414799287462131</v>
      </c>
      <c r="AN33" s="23">
        <v>6.0656016919439253</v>
      </c>
      <c r="AO33" s="23">
        <v>74.931686457045799</v>
      </c>
      <c r="AP33" s="23">
        <v>-0.95492732073250897</v>
      </c>
      <c r="AQ33" s="23">
        <v>14.089071695800072</v>
      </c>
      <c r="AR33" s="23">
        <v>-30.240873498894274</v>
      </c>
      <c r="AS33" s="23">
        <v>-36.73499307394178</v>
      </c>
      <c r="AT33" s="23">
        <v>-0.249606056882271</v>
      </c>
      <c r="AU33" s="23">
        <v>78.686274065344264</v>
      </c>
      <c r="AV33" s="23">
        <v>217.73151042035511</v>
      </c>
      <c r="AW33" s="23">
        <v>80.380639135621465</v>
      </c>
      <c r="AX33" s="23">
        <v>34.305113540704951</v>
      </c>
      <c r="AY33" s="23">
        <v>44.432022323856188</v>
      </c>
      <c r="AZ33" s="23">
        <v>39.0111602677799</v>
      </c>
      <c r="BA33" s="23">
        <v>-52.711771236779782</v>
      </c>
      <c r="BB33" s="23">
        <v>7.4995917960245038</v>
      </c>
      <c r="BC33" s="23">
        <v>81.695393139803059</v>
      </c>
      <c r="BD33" s="23">
        <v>141.65813433060771</v>
      </c>
      <c r="BE33" s="23">
        <v>-105.47502818725184</v>
      </c>
      <c r="BF33" s="23">
        <v>-54.949652879540622</v>
      </c>
      <c r="BG33" s="23">
        <v>-49.890135149693435</v>
      </c>
      <c r="BH33" s="23">
        <v>43.035386468606021</v>
      </c>
      <c r="BI33" s="23">
        <v>-68.973376740524316</v>
      </c>
      <c r="BJ33" s="23">
        <v>81.332244862064016</v>
      </c>
      <c r="BK33" s="23">
        <v>15.901202077602761</v>
      </c>
      <c r="BL33" s="23">
        <v>14.654983358724508</v>
      </c>
      <c r="BM33" s="23">
        <v>-8.1360523467532175</v>
      </c>
      <c r="BN33" s="23">
        <v>7.415478032360113</v>
      </c>
      <c r="BO33" s="23">
        <v>-47.032303364273901</v>
      </c>
      <c r="BP33" s="23">
        <v>-88.348819297153113</v>
      </c>
      <c r="BQ33" s="23">
        <v>-244.35806342100432</v>
      </c>
      <c r="BR33" s="23">
        <v>292.16650491596681</v>
      </c>
      <c r="BS33" s="23">
        <v>179.48224224829187</v>
      </c>
      <c r="BT33" s="23">
        <v>156.28105324141984</v>
      </c>
      <c r="BU33" s="23">
        <v>152.73043128826043</v>
      </c>
      <c r="BV33" s="23">
        <v>138.14929621786541</v>
      </c>
      <c r="BW33" s="23">
        <v>269.76836339507497</v>
      </c>
      <c r="BX33" s="23">
        <v>-174.08562442882453</v>
      </c>
      <c r="BY33" s="23">
        <v>50.56246897760866</v>
      </c>
      <c r="BZ33" s="23">
        <v>355.64914349877927</v>
      </c>
      <c r="CA33" s="23">
        <v>-106.94302364469445</v>
      </c>
      <c r="CB33" s="23">
        <v>67.019590860702806</v>
      </c>
      <c r="CC33" s="23">
        <v>265.31438764496954</v>
      </c>
      <c r="CD33" s="23">
        <v>486.19224642974564</v>
      </c>
      <c r="CE33" s="23">
        <v>52.780448726457166</v>
      </c>
      <c r="CF33" s="23">
        <v>77.073983711448477</v>
      </c>
      <c r="CG33" s="23">
        <v>58.157816167975056</v>
      </c>
      <c r="CH33" s="23">
        <v>72.579956951462577</v>
      </c>
      <c r="CI33" s="23">
        <v>48.735879445350008</v>
      </c>
      <c r="CJ33" s="23">
        <v>97.425194498248175</v>
      </c>
      <c r="CK33" s="23">
        <v>-100.45503053462983</v>
      </c>
      <c r="CL33" s="23">
        <v>30.721817313217343</v>
      </c>
      <c r="CM33" s="23">
        <v>191.19984040369911</v>
      </c>
      <c r="CN33" s="23">
        <v>156.26235400761823</v>
      </c>
      <c r="CO33" s="23">
        <v>150.2954316540289</v>
      </c>
      <c r="CP33" s="23">
        <v>28.79553502690635</v>
      </c>
      <c r="CQ33" s="23">
        <v>89.141044827084215</v>
      </c>
      <c r="CR33" s="23">
        <v>-275.03217049020913</v>
      </c>
      <c r="CS33" s="23">
        <v>31.901558595631002</v>
      </c>
      <c r="CT33" s="23">
        <v>206.99269324906788</v>
      </c>
      <c r="CU33" s="23">
        <v>-6.2917893743839386</v>
      </c>
      <c r="CV33" s="23">
        <v>26.09450027361504</v>
      </c>
      <c r="CW33" s="23">
        <v>145.21712615923161</v>
      </c>
      <c r="CX33" s="23">
        <v>189.11304008961326</v>
      </c>
      <c r="CY33" s="23">
        <v>196.26649087288627</v>
      </c>
      <c r="CZ33" s="23">
        <v>183.17722827673651</v>
      </c>
      <c r="DA33" s="23">
        <v>303.19598123523917</v>
      </c>
      <c r="DB33" s="23">
        <v>105.52806379732488</v>
      </c>
      <c r="DC33" s="23">
        <v>139.84103111157708</v>
      </c>
      <c r="DD33" s="23">
        <v>-6.061112239206409</v>
      </c>
      <c r="DE33" s="23">
        <v>53.470634961476435</v>
      </c>
      <c r="DF33" s="23">
        <v>279.73444237325555</v>
      </c>
      <c r="DG33" s="23">
        <v>172.32107367451522</v>
      </c>
      <c r="DH33" s="23">
        <v>542.85116474791539</v>
      </c>
      <c r="DI33" s="23">
        <v>192.41368773699412</v>
      </c>
      <c r="DJ33" s="23">
        <v>255.4846326207047</v>
      </c>
      <c r="DK33" s="23">
        <v>-98.68560477948381</v>
      </c>
      <c r="DL33" s="23">
        <v>-147.31570335104175</v>
      </c>
      <c r="DM33" s="23">
        <v>-165.94242439819243</v>
      </c>
      <c r="DN33" s="23">
        <v>101.01889074399503</v>
      </c>
      <c r="DO33" s="23">
        <v>268.91646625802491</v>
      </c>
      <c r="DP33" s="23">
        <v>398.20803343430396</v>
      </c>
      <c r="DQ33" s="23">
        <v>-232.72658417433229</v>
      </c>
      <c r="DR33" s="23">
        <v>-292.73016465100613</v>
      </c>
      <c r="DS33" s="23">
        <v>-9.8822306121276142</v>
      </c>
      <c r="DT33" s="23">
        <v>-23.347819050457019</v>
      </c>
      <c r="DU33" s="23">
        <v>107.23030643041875</v>
      </c>
      <c r="DV33" s="23">
        <v>84.822441074490484</v>
      </c>
      <c r="DW33" s="23">
        <v>53.542407893472387</v>
      </c>
      <c r="DX33" s="23">
        <v>22.535578757306325</v>
      </c>
      <c r="DY33" s="23">
        <v>-34.201089415880801</v>
      </c>
      <c r="DZ33" s="23">
        <v>84.548045485798639</v>
      </c>
      <c r="EA33" s="23">
        <v>-121.84711704137135</v>
      </c>
      <c r="EB33" s="23">
        <v>268.85175325266846</v>
      </c>
      <c r="EC33" s="23">
        <v>268.75798710058655</v>
      </c>
      <c r="ED33" s="23">
        <v>287.21060278118659</v>
      </c>
      <c r="EE33" s="23">
        <v>2.7056422903151542</v>
      </c>
      <c r="EF33" s="23">
        <v>-97.787954664506628</v>
      </c>
      <c r="EG33" s="23">
        <v>78.15461824502745</v>
      </c>
      <c r="EH33" s="23">
        <v>192.87245134881005</v>
      </c>
      <c r="EI33" s="23">
        <v>357.40572004600006</v>
      </c>
      <c r="EJ33" s="23">
        <v>179.72003630584788</v>
      </c>
      <c r="EK33" s="23">
        <v>265.45641701050232</v>
      </c>
      <c r="EL33" s="23">
        <v>27.321280941911027</v>
      </c>
      <c r="EM33" s="23">
        <v>74.515537655000003</v>
      </c>
      <c r="EN33" s="23">
        <v>-10.774406287000033</v>
      </c>
      <c r="EO33" s="23">
        <v>245.69661837870001</v>
      </c>
      <c r="EP33" s="23">
        <v>143.33863213399991</v>
      </c>
      <c r="EQ33" s="23">
        <v>86.974006890000055</v>
      </c>
      <c r="ER33" s="23">
        <v>12.172456680100026</v>
      </c>
      <c r="ES33" s="23">
        <v>-146.40835861999994</v>
      </c>
      <c r="ET33" s="23">
        <v>375.04446058995484</v>
      </c>
      <c r="EU33" s="23">
        <v>-137.04524622347617</v>
      </c>
      <c r="EV33" s="23">
        <v>430.17491853071135</v>
      </c>
      <c r="EW33" s="46">
        <v>-180.00271025921757</v>
      </c>
      <c r="EX33" s="23">
        <v>-161.47112641130059</v>
      </c>
      <c r="EY33" s="23">
        <v>-62.060324662300559</v>
      </c>
      <c r="EZ33" s="23">
        <v>45.032705279323864</v>
      </c>
      <c r="FA33" s="23">
        <v>238.24106495105855</v>
      </c>
      <c r="FB33" s="23">
        <v>286.42794216392599</v>
      </c>
      <c r="FC33" s="23">
        <v>-157.80076051395542</v>
      </c>
      <c r="FD33" s="23">
        <v>181.14730242252563</v>
      </c>
      <c r="FE33" s="23">
        <v>78.074361539899428</v>
      </c>
      <c r="FF33" s="23">
        <v>161.50217625847165</v>
      </c>
      <c r="FG33" s="22">
        <v>32.752360557379461</v>
      </c>
      <c r="FH33" s="23">
        <v>124.16859429417502</v>
      </c>
      <c r="FI33" s="23">
        <v>0.43816959630248675</v>
      </c>
      <c r="FJ33" s="23">
        <v>55.444829629029073</v>
      </c>
      <c r="FK33" s="23">
        <v>75.048637756442361</v>
      </c>
      <c r="FL33" s="23">
        <v>139.49379618171406</v>
      </c>
      <c r="FM33" s="23">
        <v>-14.249408409843568</v>
      </c>
      <c r="FN33" s="23">
        <v>46.101847410898586</v>
      </c>
      <c r="FO33" s="23">
        <v>14.131595499224375</v>
      </c>
      <c r="FP33" s="23">
        <v>14.565142118242875</v>
      </c>
      <c r="FQ33" s="23">
        <v>84.420633401673513</v>
      </c>
      <c r="FR33" s="23">
        <v>117.19291522646563</v>
      </c>
      <c r="FS33" s="46">
        <v>-93.521753902740443</v>
      </c>
      <c r="FT33" s="46">
        <v>-4.7262642700893593</v>
      </c>
      <c r="FU33" s="46">
        <v>1.1266698029347708</v>
      </c>
      <c r="FV33" s="46">
        <v>-4.8186969638058486</v>
      </c>
      <c r="FW33" s="46">
        <v>42.977649982308606</v>
      </c>
      <c r="FX33" s="46">
        <v>84.865307963167652</v>
      </c>
      <c r="FY33" s="46">
        <v>94.099984515127289</v>
      </c>
      <c r="FZ33" s="46">
        <v>-16.100390955164244</v>
      </c>
      <c r="GA33" s="46">
        <v>-46.35846083237675</v>
      </c>
      <c r="GB33" s="46">
        <v>12.969380565364872</v>
      </c>
      <c r="GC33" s="46">
        <v>-38.738722966625005</v>
      </c>
      <c r="GD33" s="46">
        <v>32.914216347898105</v>
      </c>
      <c r="GE33" s="46">
        <v>48.967858062498181</v>
      </c>
      <c r="GF33" s="71">
        <v>-106.57996871333501</v>
      </c>
      <c r="GG33" s="71">
        <v>-96.865658363529178</v>
      </c>
      <c r="GH33" s="71">
        <v>55.644517607651892</v>
      </c>
      <c r="GI33" s="71">
        <v>-49.126166371830095</v>
      </c>
      <c r="GJ33" s="71">
        <v>123.32860534783151</v>
      </c>
      <c r="GK33" s="71">
        <v>108.40006419405483</v>
      </c>
      <c r="GL33" s="71">
        <v>135.19327855422443</v>
      </c>
      <c r="GM33" s="46">
        <v>448.42103916513463</v>
      </c>
      <c r="GN33" s="46">
        <v>115.80757936262296</v>
      </c>
      <c r="GO33" s="46">
        <v>19.223811034367145</v>
      </c>
      <c r="GP33" s="46">
        <v>79.316728169384874</v>
      </c>
      <c r="GQ33" s="46">
        <v>34.350817833915357</v>
      </c>
      <c r="GR33" s="46">
        <v>-195.30657034572926</v>
      </c>
      <c r="GS33" s="46">
        <v>119.32273272827274</v>
      </c>
      <c r="GT33" s="46">
        <v>12.093161686436758</v>
      </c>
      <c r="GU33" s="46">
        <v>179.5408169136166</v>
      </c>
      <c r="GV33" s="46">
        <v>177.48544043426261</v>
      </c>
      <c r="GW33" s="71">
        <v>-60.196968124464433</v>
      </c>
      <c r="GX33" s="71">
        <v>106.95398514485305</v>
      </c>
      <c r="GY33" s="71">
        <v>-0.47945832867048921</v>
      </c>
      <c r="GZ33" s="71">
        <v>100.10451698302688</v>
      </c>
      <c r="HA33" s="71">
        <v>309.74358590834413</v>
      </c>
      <c r="HB33" s="71">
        <v>717.00637394438877</v>
      </c>
      <c r="HC33" s="46">
        <v>291.2217849711858</v>
      </c>
      <c r="HD33" s="46">
        <v>446.70343912279475</v>
      </c>
      <c r="HE33" s="46">
        <v>508.4642034728231</v>
      </c>
      <c r="HF33" s="46">
        <v>420.44947143168065</v>
      </c>
      <c r="HG33" s="46">
        <v>451.36133416094481</v>
      </c>
      <c r="HH33" s="71">
        <v>-71.055757893212558</v>
      </c>
      <c r="HI33" s="71">
        <v>354.35356441626141</v>
      </c>
      <c r="HJ33" s="71">
        <v>4.4487511017435963</v>
      </c>
      <c r="HK33" s="71">
        <v>270.74507393849001</v>
      </c>
      <c r="HL33" s="71">
        <v>-103.49713048075489</v>
      </c>
      <c r="HM33" s="71">
        <v>2.1727964208860158</v>
      </c>
      <c r="HN33" s="71">
        <v>-38.96526817856352</v>
      </c>
      <c r="HO33" s="46">
        <v>-258.26903994359782</v>
      </c>
      <c r="HP33" s="46">
        <v>-297.44922321529384</v>
      </c>
      <c r="HQ33" s="46">
        <v>-114.27464396659559</v>
      </c>
      <c r="HR33" s="94">
        <v>-58.844052892389072</v>
      </c>
      <c r="HS33" s="94">
        <v>36.637953425024648</v>
      </c>
      <c r="HT33" s="71">
        <v>98.921507561352541</v>
      </c>
      <c r="HU33" s="71">
        <v>50.377494589658113</v>
      </c>
      <c r="HV33" s="71">
        <v>164.0738463245724</v>
      </c>
      <c r="HW33" s="71">
        <v>11.135315001104573</v>
      </c>
      <c r="HX33" s="71">
        <v>44.561143213786863</v>
      </c>
      <c r="HY33" s="71">
        <v>-39.909364266216244</v>
      </c>
      <c r="HZ33" s="94">
        <v>345.61419537122083</v>
      </c>
      <c r="IA33" s="94">
        <v>60.7887245421241</v>
      </c>
      <c r="IB33" s="94">
        <v>236.72325240170539</v>
      </c>
      <c r="IC33" s="94">
        <v>216.15694633350199</v>
      </c>
      <c r="ID33" s="101">
        <v>-164.93412733893319</v>
      </c>
      <c r="IE33" s="101">
        <v>-70.074716654532722</v>
      </c>
      <c r="IF33" s="101">
        <v>168.19211693852594</v>
      </c>
      <c r="IG33" s="101">
        <v>115.38494268883687</v>
      </c>
      <c r="IH33" s="101">
        <v>259.0971384851282</v>
      </c>
      <c r="II33" s="101">
        <v>-3.86175147505719</v>
      </c>
      <c r="IJ33" s="101">
        <v>-30.381555595252848</v>
      </c>
      <c r="IK33" s="101">
        <v>-180.65585727867756</v>
      </c>
      <c r="IL33" s="101">
        <v>-564.30402303175697</v>
      </c>
      <c r="IM33" s="23">
        <v>-399.61219188117229</v>
      </c>
      <c r="IN33" s="23">
        <v>-214.09228175027647</v>
      </c>
      <c r="IO33" s="23">
        <v>-207.66661637740117</v>
      </c>
      <c r="IP33" s="23">
        <v>-355.64757215935197</v>
      </c>
      <c r="IQ33" s="23">
        <v>-304.42139569227265</v>
      </c>
      <c r="IR33" s="23">
        <v>-225.06758392909387</v>
      </c>
      <c r="IS33" s="23">
        <v>-296.69700113914905</v>
      </c>
      <c r="IT33" s="23">
        <v>-97.655895327899543</v>
      </c>
      <c r="IU33" s="23">
        <v>-189.81187841050087</v>
      </c>
      <c r="IV33" s="23">
        <v>185.84145235783672</v>
      </c>
      <c r="IW33" s="23">
        <v>213.55451456221454</v>
      </c>
      <c r="IX33" s="23">
        <v>-88.704219949298022</v>
      </c>
      <c r="IY33" s="23">
        <v>-127.89376872817979</v>
      </c>
      <c r="IZ33" s="23">
        <v>15.441721576762575</v>
      </c>
      <c r="JA33" s="23">
        <v>9.6665219620508651</v>
      </c>
      <c r="JB33" s="23">
        <v>99.813796182326769</v>
      </c>
      <c r="JC33" s="23">
        <v>-47.300240278893853</v>
      </c>
    </row>
    <row r="34" spans="1:263" s="3" customFormat="1" ht="11.25" customHeight="1">
      <c r="A34" s="16" t="s">
        <v>11</v>
      </c>
      <c r="B34" s="2" t="s">
        <v>35</v>
      </c>
      <c r="C34" s="2"/>
      <c r="D34" s="2"/>
      <c r="E34" s="2"/>
      <c r="G34" s="22">
        <v>-820.32073926681164</v>
      </c>
      <c r="H34" s="22">
        <v>527.3207036657767</v>
      </c>
      <c r="I34" s="22">
        <v>661.08043150051583</v>
      </c>
      <c r="J34" s="22">
        <v>571.38554783581628</v>
      </c>
      <c r="K34" s="22">
        <v>797.67291129213709</v>
      </c>
      <c r="L34" s="22">
        <v>322.2673769086017</v>
      </c>
      <c r="M34" s="22">
        <v>-831.51281459735992</v>
      </c>
      <c r="N34" s="22">
        <v>-116.2644294346384</v>
      </c>
      <c r="O34" s="22">
        <v>-784.5696671688894</v>
      </c>
      <c r="P34" s="22">
        <v>-240.35110931181191</v>
      </c>
      <c r="Q34" s="22">
        <v>-393.60937990629412</v>
      </c>
      <c r="R34" s="22">
        <v>100.04294599571614</v>
      </c>
      <c r="S34" s="22">
        <v>776.45800030979899</v>
      </c>
      <c r="T34" s="22">
        <v>951.10976218766632</v>
      </c>
      <c r="U34" s="22">
        <v>561.86167193274594</v>
      </c>
      <c r="V34" s="22">
        <v>-27.866625212131794</v>
      </c>
      <c r="W34" s="22">
        <v>1.5997858494180051</v>
      </c>
      <c r="X34" s="22">
        <v>-42.241310219254558</v>
      </c>
      <c r="Y34" s="22">
        <v>879.73899616147605</v>
      </c>
      <c r="Z34" s="22">
        <v>93.490757095520706</v>
      </c>
      <c r="AA34" s="22">
        <v>-429.92319391890567</v>
      </c>
      <c r="AB34" s="22">
        <v>468.59302117704738</v>
      </c>
      <c r="AC34" s="22">
        <v>-705.10119418906754</v>
      </c>
      <c r="AD34" s="22">
        <v>1144.2532324135852</v>
      </c>
      <c r="AE34" s="22">
        <v>496.01793526826901</v>
      </c>
      <c r="AF34" s="22">
        <v>165.2084207294516</v>
      </c>
      <c r="AG34" s="22">
        <v>439.39662879214961</v>
      </c>
      <c r="AH34" s="22">
        <v>-619.50100644960719</v>
      </c>
      <c r="AI34" s="22">
        <v>-873.99151037003162</v>
      </c>
      <c r="AJ34" s="22">
        <v>423.54867839921178</v>
      </c>
      <c r="AK34" s="22">
        <v>538.64887155202007</v>
      </c>
      <c r="AL34" s="22">
        <v>-349.59305140066834</v>
      </c>
      <c r="AM34" s="22">
        <v>1153.0708383378824</v>
      </c>
      <c r="AN34" s="22">
        <v>875.16806489255509</v>
      </c>
      <c r="AO34" s="22">
        <v>-769.28601013768719</v>
      </c>
      <c r="AP34" s="22">
        <v>-984.6802746342928</v>
      </c>
      <c r="AQ34" s="22">
        <v>1680.0518501968652</v>
      </c>
      <c r="AR34" s="22">
        <v>161.84850629513056</v>
      </c>
      <c r="AS34" s="22">
        <v>926.54019399229492</v>
      </c>
      <c r="AT34" s="22">
        <v>-157.05223113131279</v>
      </c>
      <c r="AU34" s="22">
        <v>841.33688342581002</v>
      </c>
      <c r="AV34" s="22">
        <v>-1770.2214320840772</v>
      </c>
      <c r="AW34" s="22">
        <v>801.20305250829085</v>
      </c>
      <c r="AX34" s="22">
        <v>99.94302998285815</v>
      </c>
      <c r="AY34" s="22">
        <v>-818.23287562516634</v>
      </c>
      <c r="AZ34" s="22">
        <v>260.94689608272262</v>
      </c>
      <c r="BA34" s="22">
        <v>813.72673244768384</v>
      </c>
      <c r="BB34" s="22">
        <v>-1978.0310827030889</v>
      </c>
      <c r="BC34" s="22">
        <v>3418.2796042663958</v>
      </c>
      <c r="BD34" s="22">
        <v>3595.0222926437664</v>
      </c>
      <c r="BE34" s="22">
        <v>-2227.1103560325118</v>
      </c>
      <c r="BF34" s="22">
        <v>1428.3131104983649</v>
      </c>
      <c r="BG34" s="22">
        <v>763.03781140898423</v>
      </c>
      <c r="BH34" s="22">
        <v>-5115.1432562826221</v>
      </c>
      <c r="BI34" s="22">
        <v>781.37706047444908</v>
      </c>
      <c r="BJ34" s="22">
        <v>-4.4274457043051143</v>
      </c>
      <c r="BK34" s="22">
        <v>-359.3050791044526</v>
      </c>
      <c r="BL34" s="22">
        <v>2615.1422266662066</v>
      </c>
      <c r="BM34" s="22">
        <v>5148.8981414096515</v>
      </c>
      <c r="BN34" s="22">
        <v>-8591.3737853889925</v>
      </c>
      <c r="BO34" s="22">
        <v>206.46049676619361</v>
      </c>
      <c r="BP34" s="22">
        <v>-1551.34133674911</v>
      </c>
      <c r="BQ34" s="22">
        <v>-1098.0148716954209</v>
      </c>
      <c r="BR34" s="22">
        <v>187.23582132200295</v>
      </c>
      <c r="BS34" s="22">
        <v>-2763.2683760828454</v>
      </c>
      <c r="BT34" s="22">
        <v>1325.2634372412863</v>
      </c>
      <c r="BU34" s="22">
        <v>736.96206291950182</v>
      </c>
      <c r="BV34" s="22">
        <v>-2063.0565907480113</v>
      </c>
      <c r="BW34" s="22">
        <v>-3821.2557539083509</v>
      </c>
      <c r="BX34" s="22">
        <v>-3334.11965019744</v>
      </c>
      <c r="BY34" s="22">
        <v>1939.7287854755054</v>
      </c>
      <c r="BZ34" s="22">
        <v>-80.775143178997723</v>
      </c>
      <c r="CA34" s="22">
        <v>1149.6303935839264</v>
      </c>
      <c r="CB34" s="22">
        <v>718.40744617029043</v>
      </c>
      <c r="CC34" s="22">
        <v>247.07396580517457</v>
      </c>
      <c r="CD34" s="22">
        <v>-1196.1855996388474</v>
      </c>
      <c r="CE34" s="22">
        <v>-1272.1274875078182</v>
      </c>
      <c r="CF34" s="22">
        <v>-497.66387319119974</v>
      </c>
      <c r="CG34" s="22">
        <v>-514.16465961340009</v>
      </c>
      <c r="CH34" s="22">
        <v>-664.5944308930957</v>
      </c>
      <c r="CI34" s="22">
        <v>-2098.0569854231226</v>
      </c>
      <c r="CJ34" s="22">
        <v>-1631.636580243447</v>
      </c>
      <c r="CK34" s="22">
        <v>674.57761041936783</v>
      </c>
      <c r="CL34" s="22">
        <v>-74.700885021617069</v>
      </c>
      <c r="CM34" s="22">
        <v>420.19866091735292</v>
      </c>
      <c r="CN34" s="22">
        <v>8068.2143878423594</v>
      </c>
      <c r="CO34" s="22">
        <v>-2380.3921179890835</v>
      </c>
      <c r="CP34" s="22">
        <v>1452.4779024517984</v>
      </c>
      <c r="CQ34" s="22">
        <v>22.2735676226431</v>
      </c>
      <c r="CR34" s="22">
        <v>-2136.5961859070849</v>
      </c>
      <c r="CS34" s="22">
        <v>-2479.3793608710303</v>
      </c>
      <c r="CT34" s="22">
        <v>622.33151065217817</v>
      </c>
      <c r="CU34" s="22">
        <v>112.0311565120202</v>
      </c>
      <c r="CV34" s="22">
        <v>-983.09379181431882</v>
      </c>
      <c r="CW34" s="22">
        <v>2463.4296201812263</v>
      </c>
      <c r="CX34" s="22">
        <v>-1811.8925948330827</v>
      </c>
      <c r="CY34" s="22">
        <v>2495.2746864024739</v>
      </c>
      <c r="CZ34" s="22">
        <v>-312.47200516020587</v>
      </c>
      <c r="DA34" s="22">
        <v>-203.92438884553894</v>
      </c>
      <c r="DB34" s="22">
        <v>-676.51017395970678</v>
      </c>
      <c r="DC34" s="22">
        <v>-949.0834775446051</v>
      </c>
      <c r="DD34" s="22">
        <v>-2186.7854852919745</v>
      </c>
      <c r="DE34" s="22">
        <v>932.66891194912409</v>
      </c>
      <c r="DF34" s="22">
        <v>731.21189939545593</v>
      </c>
      <c r="DG34" s="22">
        <v>-1635.691016894282</v>
      </c>
      <c r="DH34" s="22">
        <v>-136.94927983351289</v>
      </c>
      <c r="DI34" s="22">
        <v>3403.173175899502</v>
      </c>
      <c r="DJ34" s="22">
        <v>-7153.7999381584905</v>
      </c>
      <c r="DK34" s="22">
        <v>2219.926237146055</v>
      </c>
      <c r="DL34" s="22">
        <v>-158.15060817667677</v>
      </c>
      <c r="DM34" s="22">
        <v>-2162.4434647920307</v>
      </c>
      <c r="DN34" s="22">
        <v>1932.0018472227816</v>
      </c>
      <c r="DO34" s="22">
        <v>-1553.8830609653819</v>
      </c>
      <c r="DP34" s="22">
        <v>-2410.8250713326943</v>
      </c>
      <c r="DQ34" s="22">
        <v>3254.697968508799</v>
      </c>
      <c r="DR34" s="22">
        <v>-3226.6283585326064</v>
      </c>
      <c r="DS34" s="22">
        <v>-495.08638577503052</v>
      </c>
      <c r="DT34" s="22">
        <v>-516.31043908808624</v>
      </c>
      <c r="DU34" s="22">
        <v>-1711.557823573592</v>
      </c>
      <c r="DV34" s="22">
        <v>-1078.0274846303346</v>
      </c>
      <c r="DW34" s="22">
        <v>352.4951475309424</v>
      </c>
      <c r="DX34" s="22">
        <v>939.89986779250739</v>
      </c>
      <c r="DY34" s="22">
        <v>485.11557965890097</v>
      </c>
      <c r="DZ34" s="22">
        <v>3332.8187578824713</v>
      </c>
      <c r="EA34" s="22">
        <v>1329.7373669450044</v>
      </c>
      <c r="EB34" s="22">
        <v>-837.41174184391377</v>
      </c>
      <c r="EC34" s="22">
        <v>-1256.4044388309253</v>
      </c>
      <c r="ED34" s="22">
        <v>833.95115640964764</v>
      </c>
      <c r="EE34" s="22">
        <v>-1827.3931180613652</v>
      </c>
      <c r="EF34" s="22">
        <v>1315.293443120454</v>
      </c>
      <c r="EG34" s="22">
        <v>76.021461959963631</v>
      </c>
      <c r="EH34" s="22">
        <v>-2937.1699691753993</v>
      </c>
      <c r="EI34" s="22">
        <v>1850.2479545504527</v>
      </c>
      <c r="EJ34" s="22">
        <v>-275.78640281324761</v>
      </c>
      <c r="EK34" s="22">
        <v>-13.864935436606572</v>
      </c>
      <c r="EL34" s="22">
        <v>2463.3218629367452</v>
      </c>
      <c r="EM34" s="22">
        <v>-2354.7678275445915</v>
      </c>
      <c r="EN34" s="22">
        <v>-638.94429465089308</v>
      </c>
      <c r="EO34" s="22">
        <v>1659.0143028830194</v>
      </c>
      <c r="EP34" s="22">
        <v>-1058.6722411306182</v>
      </c>
      <c r="EQ34" s="22">
        <v>797.17484856533838</v>
      </c>
      <c r="ER34" s="22">
        <v>10.499232880132467</v>
      </c>
      <c r="ES34" s="22">
        <v>3863.5541559249759</v>
      </c>
      <c r="ET34" s="22">
        <v>619.68444066824168</v>
      </c>
      <c r="EU34" s="22">
        <v>1218.5137457595622</v>
      </c>
      <c r="EV34" s="22">
        <v>-354.9914337876653</v>
      </c>
      <c r="EW34" s="47">
        <v>-1047.5317409776992</v>
      </c>
      <c r="EX34" s="22">
        <v>718.02890220743484</v>
      </c>
      <c r="EY34" s="22">
        <v>77.371778282455352</v>
      </c>
      <c r="EZ34" s="22">
        <v>-318.19430883083328</v>
      </c>
      <c r="FA34" s="22">
        <v>-826.67381015361673</v>
      </c>
      <c r="FB34" s="22">
        <v>-1587.7944724458589</v>
      </c>
      <c r="FC34" s="22">
        <v>2440.7812451927748</v>
      </c>
      <c r="FD34" s="22">
        <v>-676.14576096507562</v>
      </c>
      <c r="FE34" s="22">
        <v>521.45317241247028</v>
      </c>
      <c r="FF34" s="22">
        <v>-947.75210498303636</v>
      </c>
      <c r="FG34" s="22">
        <v>1611.8337833170876</v>
      </c>
      <c r="FH34" s="22">
        <v>-360.23269622228224</v>
      </c>
      <c r="FI34" s="22">
        <v>-896.3603557373159</v>
      </c>
      <c r="FJ34" s="22">
        <v>681.01154036334844</v>
      </c>
      <c r="FK34" s="22">
        <v>-98.420953220053832</v>
      </c>
      <c r="FL34" s="22">
        <v>539.70193495620572</v>
      </c>
      <c r="FM34" s="22">
        <v>-192.80643136891078</v>
      </c>
      <c r="FN34" s="22">
        <v>-62.140924050792705</v>
      </c>
      <c r="FO34" s="22">
        <v>505.62982327526629</v>
      </c>
      <c r="FP34" s="22">
        <v>-1540.3323427261698</v>
      </c>
      <c r="FQ34" s="22">
        <v>-989.89424533988449</v>
      </c>
      <c r="FR34" s="22">
        <v>56.410235391844481</v>
      </c>
      <c r="FS34" s="47">
        <v>-101.44186704132926</v>
      </c>
      <c r="FT34" s="47">
        <v>-1.182786961214731</v>
      </c>
      <c r="FU34" s="47">
        <v>-532.14078570567483</v>
      </c>
      <c r="FV34" s="47">
        <v>1320.5258869879378</v>
      </c>
      <c r="FW34" s="47">
        <v>-1927.4126418490112</v>
      </c>
      <c r="FX34" s="47">
        <v>114.18218282114208</v>
      </c>
      <c r="FY34" s="47">
        <v>-1359.6631368270127</v>
      </c>
      <c r="FZ34" s="47">
        <v>-1038.915876803341</v>
      </c>
      <c r="GA34" s="47">
        <v>601.71116921131954</v>
      </c>
      <c r="GB34" s="47">
        <v>-874.38533609753597</v>
      </c>
      <c r="GC34" s="47">
        <v>-2080.684331877233</v>
      </c>
      <c r="GD34" s="47">
        <v>307.51077627067457</v>
      </c>
      <c r="GE34" s="47">
        <v>1269.4877197101171</v>
      </c>
      <c r="GF34" s="71">
        <v>255.99313867461183</v>
      </c>
      <c r="GG34" s="71">
        <v>-2570.5976716313157</v>
      </c>
      <c r="GH34" s="71">
        <v>673.25721393514493</v>
      </c>
      <c r="GI34" s="71">
        <v>-599.58207201506025</v>
      </c>
      <c r="GJ34" s="71">
        <v>927.56120254567213</v>
      </c>
      <c r="GK34" s="71">
        <v>-3073.5664802654819</v>
      </c>
      <c r="GL34" s="71">
        <v>-198.52141086589438</v>
      </c>
      <c r="GM34" s="47">
        <v>-141.11210497137859</v>
      </c>
      <c r="GN34" s="47">
        <v>-3646.5441158788453</v>
      </c>
      <c r="GO34" s="47">
        <v>4391.7873349771307</v>
      </c>
      <c r="GP34" s="47">
        <v>-2113.3936157914677</v>
      </c>
      <c r="GQ34" s="47">
        <v>2397.0498238089945</v>
      </c>
      <c r="GR34" s="47">
        <v>-1820.6497323233539</v>
      </c>
      <c r="GS34" s="47">
        <v>-1255.1673038112272</v>
      </c>
      <c r="GT34" s="47">
        <v>2259.6820479783019</v>
      </c>
      <c r="GU34" s="47">
        <v>-1811.1407020283798</v>
      </c>
      <c r="GV34" s="47">
        <v>-291.94191185032685</v>
      </c>
      <c r="GW34" s="71">
        <v>-293.85445948485648</v>
      </c>
      <c r="GX34" s="71">
        <v>328.84803723699326</v>
      </c>
      <c r="GY34" s="71">
        <v>526.36839073186104</v>
      </c>
      <c r="GZ34" s="71">
        <v>310.1411431126902</v>
      </c>
      <c r="HA34" s="71">
        <v>286.16372569617795</v>
      </c>
      <c r="HB34" s="71">
        <v>1023.8420365962149</v>
      </c>
      <c r="HC34" s="47">
        <v>4202.6121089851094</v>
      </c>
      <c r="HD34" s="47">
        <v>-259.15363460804519</v>
      </c>
      <c r="HE34" s="47">
        <v>3217.9311972937799</v>
      </c>
      <c r="HF34" s="47">
        <v>-2492.5750574260378</v>
      </c>
      <c r="HG34" s="47">
        <v>3054.053486437484</v>
      </c>
      <c r="HH34" s="71">
        <v>-633.61075083287403</v>
      </c>
      <c r="HI34" s="71">
        <v>-2314.0471982173121</v>
      </c>
      <c r="HJ34" s="71">
        <v>4543.8510324886975</v>
      </c>
      <c r="HK34" s="71">
        <v>1257.9272053284817</v>
      </c>
      <c r="HL34" s="71">
        <v>-993.61461845807332</v>
      </c>
      <c r="HM34" s="71">
        <v>-2815.379246608346</v>
      </c>
      <c r="HN34" s="71">
        <v>4012.6840397707879</v>
      </c>
      <c r="HO34" s="47">
        <v>-2751.8817026450902</v>
      </c>
      <c r="HP34" s="47">
        <v>1007.3227210057255</v>
      </c>
      <c r="HQ34" s="47">
        <v>568.14725296027927</v>
      </c>
      <c r="HR34" s="94">
        <v>3172.3461782840081</v>
      </c>
      <c r="HS34" s="94">
        <v>635.35703930440627</v>
      </c>
      <c r="HT34" s="71">
        <v>1289.3491368591044</v>
      </c>
      <c r="HU34" s="71">
        <v>2185.8240314649829</v>
      </c>
      <c r="HV34" s="71">
        <v>-1257.1873619035669</v>
      </c>
      <c r="HW34" s="71">
        <v>-1676.4225060269875</v>
      </c>
      <c r="HX34" s="71">
        <v>-2372.0601943991792</v>
      </c>
      <c r="HY34" s="71">
        <v>-4485.9674690691645</v>
      </c>
      <c r="HZ34" s="94">
        <v>-454.77918174767041</v>
      </c>
      <c r="IA34" s="94">
        <v>6636.899729688912</v>
      </c>
      <c r="IB34" s="94">
        <v>-8229.8836535330465</v>
      </c>
      <c r="IC34" s="94">
        <v>639.51369090027947</v>
      </c>
      <c r="ID34" s="102">
        <v>-1930.3632938253229</v>
      </c>
      <c r="IE34" s="102">
        <v>-622.2026191227028</v>
      </c>
      <c r="IF34" s="102">
        <v>-1041.9237666327954</v>
      </c>
      <c r="IG34" s="102">
        <v>-1042.4322817172047</v>
      </c>
      <c r="IH34" s="102">
        <v>-1988.920358524241</v>
      </c>
      <c r="II34" s="102">
        <v>112.10406511176984</v>
      </c>
      <c r="IJ34" s="102">
        <v>-830.82948698670043</v>
      </c>
      <c r="IK34" s="102">
        <v>1782.3813477032406</v>
      </c>
      <c r="IL34" s="102">
        <v>-1913.4806921190027</v>
      </c>
      <c r="IM34" s="22">
        <v>-573.82493482161613</v>
      </c>
      <c r="IN34" s="22">
        <v>592.53907736123756</v>
      </c>
      <c r="IO34" s="22">
        <v>1811.8829430389987</v>
      </c>
      <c r="IP34" s="22">
        <v>-1958.8226445553632</v>
      </c>
      <c r="IQ34" s="22">
        <v>1151.3231378891519</v>
      </c>
      <c r="IR34" s="22">
        <v>-550.74917137429873</v>
      </c>
      <c r="IS34" s="22">
        <v>-1372.4263650032876</v>
      </c>
      <c r="IT34" s="22">
        <v>357.62603660276363</v>
      </c>
      <c r="IU34" s="22">
        <v>1014.8295202828845</v>
      </c>
      <c r="IV34" s="22">
        <v>-1156.9944067205017</v>
      </c>
      <c r="IW34" s="22">
        <v>1322.0910867010718</v>
      </c>
      <c r="IX34" s="22">
        <v>-2101.7806766023768</v>
      </c>
      <c r="IY34" s="22">
        <v>1602.0435386361428</v>
      </c>
      <c r="IZ34" s="22">
        <v>572.36029278883973</v>
      </c>
      <c r="JA34" s="22">
        <v>1469.9232554541911</v>
      </c>
      <c r="JB34" s="22">
        <v>280.72216721382006</v>
      </c>
      <c r="JC34" s="22">
        <v>-2307.2353510881339</v>
      </c>
    </row>
    <row r="35" spans="1:263" s="3" customFormat="1" ht="11.25" customHeight="1">
      <c r="A35" s="16"/>
      <c r="B35" s="2"/>
      <c r="C35" s="2" t="s">
        <v>25</v>
      </c>
      <c r="D35" s="2"/>
      <c r="E35" s="2"/>
      <c r="G35" s="22">
        <v>-596.95362532538002</v>
      </c>
      <c r="H35" s="23">
        <v>446.24178810589194</v>
      </c>
      <c r="I35" s="23">
        <v>458.36404457109552</v>
      </c>
      <c r="J35" s="23">
        <v>396.93132814832177</v>
      </c>
      <c r="K35" s="23">
        <v>743.01571279469567</v>
      </c>
      <c r="L35" s="23">
        <v>-128.29482916034763</v>
      </c>
      <c r="M35" s="23">
        <v>-153.20732200179214</v>
      </c>
      <c r="N35" s="23">
        <v>-10.530808242966684</v>
      </c>
      <c r="O35" s="23">
        <v>-612.7665067791803</v>
      </c>
      <c r="P35" s="23">
        <v>199.41098822125463</v>
      </c>
      <c r="Q35" s="23">
        <v>-407.65822569302856</v>
      </c>
      <c r="R35" s="23">
        <v>-228.9494102005425</v>
      </c>
      <c r="S35" s="23">
        <v>416.84353923125633</v>
      </c>
      <c r="T35" s="23">
        <v>793.50239593866547</v>
      </c>
      <c r="U35" s="23">
        <v>396.44481502270781</v>
      </c>
      <c r="V35" s="23">
        <v>294.74354534646886</v>
      </c>
      <c r="W35" s="23">
        <v>-51.713955017015124</v>
      </c>
      <c r="X35" s="23">
        <v>-310.34312329105921</v>
      </c>
      <c r="Y35" s="23">
        <v>953.33223347224043</v>
      </c>
      <c r="Z35" s="23">
        <v>-146.29341786543966</v>
      </c>
      <c r="AA35" s="23">
        <v>-204.793391387844</v>
      </c>
      <c r="AB35" s="23">
        <v>928.40999906656793</v>
      </c>
      <c r="AC35" s="23">
        <v>-1154.0156022040312</v>
      </c>
      <c r="AD35" s="23">
        <v>856.77504894931076</v>
      </c>
      <c r="AE35" s="23">
        <v>371.41021445171776</v>
      </c>
      <c r="AF35" s="23">
        <v>252.52033524091493</v>
      </c>
      <c r="AG35" s="23">
        <v>1575.6957599704672</v>
      </c>
      <c r="AH35" s="23">
        <v>-104.14600888904769</v>
      </c>
      <c r="AI35" s="23">
        <v>-153.76828093480211</v>
      </c>
      <c r="AJ35" s="23">
        <v>-660.77873930560588</v>
      </c>
      <c r="AK35" s="23">
        <v>1060.7906122660806</v>
      </c>
      <c r="AL35" s="23">
        <v>-571.03104228552058</v>
      </c>
      <c r="AM35" s="23">
        <v>946.63754507320323</v>
      </c>
      <c r="AN35" s="23">
        <v>1371.1071247242903</v>
      </c>
      <c r="AO35" s="23">
        <v>-745.98809230986899</v>
      </c>
      <c r="AP35" s="23">
        <v>-844.03239426459459</v>
      </c>
      <c r="AQ35" s="23">
        <v>1631.0007986969242</v>
      </c>
      <c r="AR35" s="23">
        <v>88.234168967074837</v>
      </c>
      <c r="AS35" s="23">
        <v>2551.1642027578741</v>
      </c>
      <c r="AT35" s="23">
        <v>-146.02281796138513</v>
      </c>
      <c r="AU35" s="23">
        <v>1037.8215365616111</v>
      </c>
      <c r="AV35" s="23">
        <v>-447.39880830224206</v>
      </c>
      <c r="AW35" s="23">
        <v>619.00411386063729</v>
      </c>
      <c r="AX35" s="23">
        <v>-377.94345230987079</v>
      </c>
      <c r="AY35" s="23">
        <v>-1123.3166677555878</v>
      </c>
      <c r="AZ35" s="23">
        <v>136.42399407147093</v>
      </c>
      <c r="BA35" s="23">
        <v>576.21912668646314</v>
      </c>
      <c r="BB35" s="23">
        <v>-1123.1550507786028</v>
      </c>
      <c r="BC35" s="23">
        <v>1412.357472258604</v>
      </c>
      <c r="BD35" s="23">
        <v>3376.9576237568149</v>
      </c>
      <c r="BE35" s="23">
        <v>-1095.5884514678883</v>
      </c>
      <c r="BF35" s="23">
        <v>2032.4920583845949</v>
      </c>
      <c r="BG35" s="23">
        <v>2428.7184328063422</v>
      </c>
      <c r="BH35" s="23">
        <v>-4746.3015049554106</v>
      </c>
      <c r="BI35" s="23">
        <v>1597.8789191049825</v>
      </c>
      <c r="BJ35" s="23">
        <v>800.39248124592461</v>
      </c>
      <c r="BK35" s="23">
        <v>442.55460756835805</v>
      </c>
      <c r="BL35" s="23">
        <v>3517.5163873820561</v>
      </c>
      <c r="BM35" s="23">
        <v>6542.3857648609801</v>
      </c>
      <c r="BN35" s="23">
        <v>-8275.0100653678528</v>
      </c>
      <c r="BO35" s="23">
        <v>685.19994469101289</v>
      </c>
      <c r="BP35" s="23">
        <v>-1050.5008678374656</v>
      </c>
      <c r="BQ35" s="23">
        <v>405.00686593975445</v>
      </c>
      <c r="BR35" s="23">
        <v>1548.7985430309586</v>
      </c>
      <c r="BS35" s="23">
        <v>-2391.4563013230354</v>
      </c>
      <c r="BT35" s="23">
        <v>2115.3916244987745</v>
      </c>
      <c r="BU35" s="23">
        <v>1467.2474278014395</v>
      </c>
      <c r="BV35" s="23">
        <v>-569.65600606808357</v>
      </c>
      <c r="BW35" s="23">
        <v>-3426.3704531330109</v>
      </c>
      <c r="BX35" s="23">
        <v>-3282.4361940613849</v>
      </c>
      <c r="BY35" s="23">
        <v>516.15244215627092</v>
      </c>
      <c r="BZ35" s="23">
        <v>-1363.2692981320731</v>
      </c>
      <c r="CA35" s="23">
        <v>6.5428444417061904</v>
      </c>
      <c r="CB35" s="23">
        <v>720.242424980583</v>
      </c>
      <c r="CC35" s="23">
        <v>-233.77411038997201</v>
      </c>
      <c r="CD35" s="23">
        <v>-1761.3701085991704</v>
      </c>
      <c r="CE35" s="23">
        <v>-1130.0919057914809</v>
      </c>
      <c r="CF35" s="23">
        <v>-68.396586377523136</v>
      </c>
      <c r="CG35" s="23">
        <v>-364.34441588985305</v>
      </c>
      <c r="CH35" s="23">
        <v>420.86348903244476</v>
      </c>
      <c r="CI35" s="23">
        <v>252.2556100831188</v>
      </c>
      <c r="CJ35" s="23">
        <v>402.72485948818127</v>
      </c>
      <c r="CK35" s="23">
        <v>1206.3505146132118</v>
      </c>
      <c r="CL35" s="23">
        <v>1160.7492869795656</v>
      </c>
      <c r="CM35" s="23">
        <v>481.74603388775358</v>
      </c>
      <c r="CN35" s="23">
        <v>7282.5355754113016</v>
      </c>
      <c r="CO35" s="23">
        <v>-1877.3775115151552</v>
      </c>
      <c r="CP35" s="23">
        <v>1512.6696035808361</v>
      </c>
      <c r="CQ35" s="23">
        <v>734.76910346485693</v>
      </c>
      <c r="CR35" s="23">
        <v>-1996.867562816333</v>
      </c>
      <c r="CS35" s="23">
        <v>-1739.8019877870702</v>
      </c>
      <c r="CT35" s="23">
        <v>1689.8665990313068</v>
      </c>
      <c r="CU35" s="23">
        <v>12.93160935129913</v>
      </c>
      <c r="CV35" s="23">
        <v>-471.73146584306164</v>
      </c>
      <c r="CW35" s="23">
        <v>2774.9928211756405</v>
      </c>
      <c r="CX35" s="23">
        <v>-2278.192337700777</v>
      </c>
      <c r="CY35" s="23">
        <v>2971.7890886960749</v>
      </c>
      <c r="CZ35" s="23">
        <v>-579.43136712097998</v>
      </c>
      <c r="DA35" s="23">
        <v>1081.3250345498573</v>
      </c>
      <c r="DB35" s="23">
        <v>-21.058567328656636</v>
      </c>
      <c r="DC35" s="23">
        <v>-177.43089281892549</v>
      </c>
      <c r="DD35" s="23">
        <v>-2041.2861293441808</v>
      </c>
      <c r="DE35" s="23">
        <v>1757.4764533158925</v>
      </c>
      <c r="DF35" s="23">
        <v>1315.0097906052772</v>
      </c>
      <c r="DG35" s="23">
        <v>-2239.9274272163057</v>
      </c>
      <c r="DH35" s="23">
        <v>144.06315371247166</v>
      </c>
      <c r="DI35" s="23">
        <v>3483.548089622022</v>
      </c>
      <c r="DJ35" s="23">
        <v>-6513.5650823863662</v>
      </c>
      <c r="DK35" s="23">
        <v>1930.9087186052443</v>
      </c>
      <c r="DL35" s="23">
        <v>-173.26969899850906</v>
      </c>
      <c r="DM35" s="23">
        <v>-2363.8409991412364</v>
      </c>
      <c r="DN35" s="23">
        <v>2899.3293710107782</v>
      </c>
      <c r="DO35" s="23">
        <v>-820.16288017812349</v>
      </c>
      <c r="DP35" s="23">
        <v>-2698.7119641188547</v>
      </c>
      <c r="DQ35" s="23">
        <v>3041.1648952371879</v>
      </c>
      <c r="DR35" s="23">
        <v>-1738.2643498158805</v>
      </c>
      <c r="DS35" s="23">
        <v>-1812.5227784482729</v>
      </c>
      <c r="DT35" s="23">
        <v>3024.8556414059044</v>
      </c>
      <c r="DU35" s="23">
        <v>-2277.6124042435868</v>
      </c>
      <c r="DV35" s="23">
        <v>-1236.8723211765744</v>
      </c>
      <c r="DW35" s="23">
        <v>1546.0277374534262</v>
      </c>
      <c r="DX35" s="23">
        <v>-741.45533022297832</v>
      </c>
      <c r="DY35" s="23">
        <v>-1162.2515601414827</v>
      </c>
      <c r="DZ35" s="23">
        <v>2398.4231323463587</v>
      </c>
      <c r="EA35" s="23">
        <v>412.37889045764189</v>
      </c>
      <c r="EB35" s="23">
        <v>-1825.6704393154096</v>
      </c>
      <c r="EC35" s="23">
        <v>-1263.3370220876034</v>
      </c>
      <c r="ED35" s="23">
        <v>2173.7579175534097</v>
      </c>
      <c r="EE35" s="23">
        <v>-2257.25381051355</v>
      </c>
      <c r="EF35" s="23">
        <v>1914.6264684795128</v>
      </c>
      <c r="EG35" s="23">
        <v>-342.75627372492085</v>
      </c>
      <c r="EH35" s="23">
        <v>-1912.7871189716243</v>
      </c>
      <c r="EI35" s="23">
        <v>1953.0191105282063</v>
      </c>
      <c r="EJ35" s="23">
        <v>-1107.8645286928872</v>
      </c>
      <c r="EK35" s="23">
        <v>332.11925509944763</v>
      </c>
      <c r="EL35" s="23">
        <v>2879.03873415006</v>
      </c>
      <c r="EM35" s="23">
        <v>-2577.34543062086</v>
      </c>
      <c r="EN35" s="23">
        <v>-894.60832711362423</v>
      </c>
      <c r="EO35" s="23">
        <v>679.74611875183223</v>
      </c>
      <c r="EP35" s="23">
        <v>-1569.4311229053969</v>
      </c>
      <c r="EQ35" s="23">
        <v>73.359599824488328</v>
      </c>
      <c r="ER35" s="23">
        <v>884.87697576745154</v>
      </c>
      <c r="ES35" s="23">
        <v>1609.1548039409763</v>
      </c>
      <c r="ET35" s="23">
        <v>1777.6898830232331</v>
      </c>
      <c r="EU35" s="23">
        <v>679.43809587572127</v>
      </c>
      <c r="EV35" s="23">
        <v>-1737.3962428885895</v>
      </c>
      <c r="EW35" s="46">
        <v>-1171.5590311138076</v>
      </c>
      <c r="EX35" s="23">
        <v>290.08693503614114</v>
      </c>
      <c r="EY35" s="23">
        <v>43.538170998146029</v>
      </c>
      <c r="EZ35" s="23">
        <v>-907.0056467651691</v>
      </c>
      <c r="FA35" s="23">
        <v>-1581.2875170226037</v>
      </c>
      <c r="FB35" s="23">
        <v>-1385.2496767391451</v>
      </c>
      <c r="FC35" s="23">
        <v>2581.6317866670279</v>
      </c>
      <c r="FD35" s="23">
        <v>204.69070537526395</v>
      </c>
      <c r="FE35" s="23">
        <v>575.82312434523681</v>
      </c>
      <c r="FF35" s="23">
        <v>-995.80733218938383</v>
      </c>
      <c r="FG35" s="22">
        <v>1254.8040802403088</v>
      </c>
      <c r="FH35" s="23">
        <v>-1014.4661115526246</v>
      </c>
      <c r="FI35" s="23">
        <v>-141.48241597670656</v>
      </c>
      <c r="FJ35" s="23">
        <v>527.35387085303478</v>
      </c>
      <c r="FK35" s="23">
        <v>400.19510673269383</v>
      </c>
      <c r="FL35" s="23">
        <v>1118.2222052751945</v>
      </c>
      <c r="FM35" s="23">
        <v>-357.59472939727641</v>
      </c>
      <c r="FN35" s="23">
        <v>-648.27456167370542</v>
      </c>
      <c r="FO35" s="23">
        <v>132.89682647798469</v>
      </c>
      <c r="FP35" s="23">
        <v>-683.03208698523417</v>
      </c>
      <c r="FQ35" s="23">
        <v>41.925903394929662</v>
      </c>
      <c r="FR35" s="23">
        <v>-441.70677282857429</v>
      </c>
      <c r="FS35" s="46">
        <v>-1024.8091901076425</v>
      </c>
      <c r="FT35" s="46">
        <v>-324.79123263816655</v>
      </c>
      <c r="FU35" s="46">
        <v>-452.86985208704311</v>
      </c>
      <c r="FV35" s="46">
        <v>1389.5864252943622</v>
      </c>
      <c r="FW35" s="46">
        <v>-1735.2116951608134</v>
      </c>
      <c r="FX35" s="46">
        <v>1282.8266191937219</v>
      </c>
      <c r="FY35" s="46">
        <v>-1074.9619022857855</v>
      </c>
      <c r="FZ35" s="46">
        <v>1254.7767467658221</v>
      </c>
      <c r="GA35" s="46">
        <v>-604.70857598509599</v>
      </c>
      <c r="GB35" s="46">
        <v>319.22404966059719</v>
      </c>
      <c r="GC35" s="46">
        <v>-1849.2341535000926</v>
      </c>
      <c r="GD35" s="46">
        <v>1581.3255290054487</v>
      </c>
      <c r="GE35" s="46">
        <v>-30.645500892769775</v>
      </c>
      <c r="GF35" s="71">
        <v>-303.29626439036588</v>
      </c>
      <c r="GG35" s="71">
        <v>-689.98004960906144</v>
      </c>
      <c r="GH35" s="71">
        <v>853.26747496370729</v>
      </c>
      <c r="GI35" s="71">
        <v>177.27878302034645</v>
      </c>
      <c r="GJ35" s="71">
        <v>187.98389208993189</v>
      </c>
      <c r="GK35" s="71">
        <v>-2362.9617012453323</v>
      </c>
      <c r="GL35" s="71">
        <v>-582.02581143157022</v>
      </c>
      <c r="GM35" s="46">
        <v>867.50108555295219</v>
      </c>
      <c r="GN35" s="46">
        <v>-2132.5659035885355</v>
      </c>
      <c r="GO35" s="46">
        <v>3958.9730349048605</v>
      </c>
      <c r="GP35" s="46">
        <v>-835.6739534242256</v>
      </c>
      <c r="GQ35" s="46">
        <v>1074.4383265972483</v>
      </c>
      <c r="GR35" s="46">
        <v>-1723.6785918658286</v>
      </c>
      <c r="GS35" s="46">
        <v>-862.09021138957701</v>
      </c>
      <c r="GT35" s="46">
        <v>2429.9009232730259</v>
      </c>
      <c r="GU35" s="46">
        <v>-1694.118510762303</v>
      </c>
      <c r="GV35" s="46">
        <v>551.47954348713324</v>
      </c>
      <c r="GW35" s="71">
        <v>94.364277214652589</v>
      </c>
      <c r="GX35" s="71">
        <v>936.11480472994253</v>
      </c>
      <c r="GY35" s="71">
        <v>496.33922162417991</v>
      </c>
      <c r="GZ35" s="71">
        <v>1108.6581683010909</v>
      </c>
      <c r="HA35" s="71">
        <v>1123.6795964966793</v>
      </c>
      <c r="HB35" s="71">
        <v>-427.00524469477295</v>
      </c>
      <c r="HC35" s="46">
        <v>3666.2267292247702</v>
      </c>
      <c r="HD35" s="46">
        <v>-1610.531425759275</v>
      </c>
      <c r="HE35" s="46">
        <v>4968.6271889693717</v>
      </c>
      <c r="HF35" s="46">
        <v>-295.49083479286679</v>
      </c>
      <c r="HG35" s="46">
        <v>1605.7125668242486</v>
      </c>
      <c r="HH35" s="71">
        <v>-1350.6451429465906</v>
      </c>
      <c r="HI35" s="71">
        <v>-18.956593363080238</v>
      </c>
      <c r="HJ35" s="71">
        <v>1486.3642001173585</v>
      </c>
      <c r="HK35" s="71">
        <v>1993.5412772434975</v>
      </c>
      <c r="HL35" s="71">
        <v>-1766.2399865036487</v>
      </c>
      <c r="HM35" s="71">
        <v>-3695.597923704348</v>
      </c>
      <c r="HN35" s="71">
        <v>4038.1448660057999</v>
      </c>
      <c r="HO35" s="46">
        <v>-2155.9669070119653</v>
      </c>
      <c r="HP35" s="46">
        <v>627.34700220385912</v>
      </c>
      <c r="HQ35" s="46">
        <v>2679.9675210583268</v>
      </c>
      <c r="HR35" s="94">
        <v>2899.1522718651627</v>
      </c>
      <c r="HS35" s="94">
        <v>933.91202770030509</v>
      </c>
      <c r="HT35" s="71">
        <v>861.63782740093825</v>
      </c>
      <c r="HU35" s="71">
        <v>3066.8134162075394</v>
      </c>
      <c r="HV35" s="71">
        <v>2505.0068690653034</v>
      </c>
      <c r="HW35" s="71">
        <v>26.915383155626785</v>
      </c>
      <c r="HX35" s="71">
        <v>-1497.8897624101519</v>
      </c>
      <c r="HY35" s="71">
        <v>-3461.703088548195</v>
      </c>
      <c r="HZ35" s="94">
        <v>152.55692766746341</v>
      </c>
      <c r="IA35" s="94">
        <v>7176.4530080354643</v>
      </c>
      <c r="IB35" s="94">
        <v>-8628.7482682459013</v>
      </c>
      <c r="IC35" s="94">
        <v>3510.19771147139</v>
      </c>
      <c r="ID35" s="101">
        <v>-1446.2916434330898</v>
      </c>
      <c r="IE35" s="101">
        <v>1093.233896237027</v>
      </c>
      <c r="IF35" s="101">
        <v>-370.33641961173532</v>
      </c>
      <c r="IG35" s="101">
        <v>958.62791605220457</v>
      </c>
      <c r="IH35" s="101">
        <v>-888.97565203797103</v>
      </c>
      <c r="II35" s="101">
        <v>-1222.7750016558718</v>
      </c>
      <c r="IJ35" s="101">
        <v>-834.94756128701431</v>
      </c>
      <c r="IK35" s="101">
        <v>746.31427454755931</v>
      </c>
      <c r="IL35" s="101">
        <v>89.348987130352356</v>
      </c>
      <c r="IM35" s="23">
        <v>-1004.0773087609743</v>
      </c>
      <c r="IN35" s="23">
        <v>-64.815690235515859</v>
      </c>
      <c r="IO35" s="23">
        <v>4904.6386090602455</v>
      </c>
      <c r="IP35" s="23">
        <v>-2215.8145257810538</v>
      </c>
      <c r="IQ35" s="23">
        <v>283.54338884484355</v>
      </c>
      <c r="IR35" s="23">
        <v>-1160.9869027893919</v>
      </c>
      <c r="IS35" s="23">
        <v>-1537.2668719482226</v>
      </c>
      <c r="IT35" s="23">
        <v>1514.8555929350939</v>
      </c>
      <c r="IU35" s="23">
        <v>748.5030798523336</v>
      </c>
      <c r="IV35" s="23">
        <v>492.0255031419901</v>
      </c>
      <c r="IW35" s="23">
        <v>558.00220211821613</v>
      </c>
      <c r="IX35" s="23">
        <v>-2993.4725005118048</v>
      </c>
      <c r="IY35" s="23">
        <v>2215.6254055321911</v>
      </c>
      <c r="IZ35" s="23">
        <v>-519.36404145657377</v>
      </c>
      <c r="JA35" s="23">
        <v>1109.1558976638023</v>
      </c>
      <c r="JB35" s="23">
        <v>1209.3241976596894</v>
      </c>
      <c r="JC35" s="23">
        <v>-1791.2850014011779</v>
      </c>
    </row>
    <row r="36" spans="1:263" s="25" customFormat="1" ht="11.25" customHeight="1">
      <c r="A36" s="16"/>
      <c r="B36" s="7"/>
      <c r="D36" s="7" t="s">
        <v>36</v>
      </c>
      <c r="G36" s="22">
        <v>-284.08362532538001</v>
      </c>
      <c r="H36" s="23">
        <v>307.16678810589201</v>
      </c>
      <c r="I36" s="23">
        <v>293.59604457109589</v>
      </c>
      <c r="J36" s="23">
        <v>145.66332814832091</v>
      </c>
      <c r="K36" s="23">
        <v>167.29271279469566</v>
      </c>
      <c r="L36" s="23">
        <v>115.71417083965314</v>
      </c>
      <c r="M36" s="23">
        <v>-299.31432200179302</v>
      </c>
      <c r="N36" s="23">
        <v>20.602191757034234</v>
      </c>
      <c r="O36" s="23">
        <v>-5.3895067791799809</v>
      </c>
      <c r="P36" s="23">
        <v>-69.253011778745389</v>
      </c>
      <c r="Q36" s="23">
        <v>-37.817225693028561</v>
      </c>
      <c r="R36" s="23">
        <v>193.13358979945738</v>
      </c>
      <c r="S36" s="23">
        <v>-94.749192486534895</v>
      </c>
      <c r="T36" s="23">
        <v>778.01688715461637</v>
      </c>
      <c r="U36" s="23">
        <v>96.223940382217307</v>
      </c>
      <c r="V36" s="23">
        <v>174.25353798573258</v>
      </c>
      <c r="W36" s="23">
        <v>231.6266864823711</v>
      </c>
      <c r="X36" s="23">
        <v>-491.34038159780721</v>
      </c>
      <c r="Y36" s="23">
        <v>62.603997967948274</v>
      </c>
      <c r="Z36" s="23">
        <v>306.817475048669</v>
      </c>
      <c r="AA36" s="23">
        <v>-2.9056879240406199</v>
      </c>
      <c r="AB36" s="23">
        <v>362.72803349233459</v>
      </c>
      <c r="AC36" s="23">
        <v>-466.1782550997367</v>
      </c>
      <c r="AD36" s="23">
        <v>407.73947592477862</v>
      </c>
      <c r="AE36" s="23">
        <v>47.397380467727672</v>
      </c>
      <c r="AF36" s="23">
        <v>-23.271657555724843</v>
      </c>
      <c r="AG36" s="23">
        <v>-183.32356396137789</v>
      </c>
      <c r="AH36" s="23">
        <v>206.03195265016302</v>
      </c>
      <c r="AI36" s="23">
        <v>201.22088391252291</v>
      </c>
      <c r="AJ36" s="23">
        <v>-464.194251401489</v>
      </c>
      <c r="AK36" s="23">
        <v>-160.26920400976277</v>
      </c>
      <c r="AL36" s="23">
        <v>532.26962282819238</v>
      </c>
      <c r="AM36" s="23">
        <v>283.90708427304344</v>
      </c>
      <c r="AN36" s="23">
        <v>836.04103640913252</v>
      </c>
      <c r="AO36" s="23">
        <v>-225.30490531888708</v>
      </c>
      <c r="AP36" s="23">
        <v>471.84175103497449</v>
      </c>
      <c r="AQ36" s="23">
        <v>35.860810665183124</v>
      </c>
      <c r="AR36" s="23">
        <v>-132.0884314713368</v>
      </c>
      <c r="AS36" s="23">
        <v>1246.5731686038469</v>
      </c>
      <c r="AT36" s="23">
        <v>471.49458285894593</v>
      </c>
      <c r="AU36" s="23">
        <v>201.74399718968789</v>
      </c>
      <c r="AV36" s="23">
        <v>303.93807255430363</v>
      </c>
      <c r="AW36" s="23">
        <v>-114.97531249651701</v>
      </c>
      <c r="AX36" s="23">
        <v>12.325442746800633</v>
      </c>
      <c r="AY36" s="23">
        <v>-928.11129521332327</v>
      </c>
      <c r="AZ36" s="23">
        <v>-141.94094113214521</v>
      </c>
      <c r="BA36" s="23">
        <v>-10.934344487541694</v>
      </c>
      <c r="BB36" s="23">
        <v>-92.861546512056577</v>
      </c>
      <c r="BC36" s="23">
        <v>718.43595964093879</v>
      </c>
      <c r="BD36" s="23">
        <v>10.627061841024101</v>
      </c>
      <c r="BE36" s="23">
        <v>78.186096106096954</v>
      </c>
      <c r="BF36" s="23">
        <v>1082.430221718972</v>
      </c>
      <c r="BG36" s="23">
        <v>787.73956692425259</v>
      </c>
      <c r="BH36" s="23">
        <v>-1078.6425686889925</v>
      </c>
      <c r="BI36" s="23">
        <v>1396.3698487937656</v>
      </c>
      <c r="BJ36" s="23">
        <v>-345.55354737075993</v>
      </c>
      <c r="BK36" s="23">
        <v>-908.43166360884391</v>
      </c>
      <c r="BL36" s="23">
        <v>857.53801033596994</v>
      </c>
      <c r="BM36" s="23">
        <v>242.68920259477079</v>
      </c>
      <c r="BN36" s="23">
        <v>-796.67326724346049</v>
      </c>
      <c r="BO36" s="23">
        <v>1052.926997428382</v>
      </c>
      <c r="BP36" s="23">
        <v>30.707580410436663</v>
      </c>
      <c r="BQ36" s="23">
        <v>560.68570856459917</v>
      </c>
      <c r="BR36" s="23">
        <v>539.3688294030344</v>
      </c>
      <c r="BS36" s="23">
        <v>-1081.018621015397</v>
      </c>
      <c r="BT36" s="23">
        <v>-434.57221611067348</v>
      </c>
      <c r="BU36" s="23">
        <v>407.21310811540013</v>
      </c>
      <c r="BV36" s="23">
        <v>-380.36748562938283</v>
      </c>
      <c r="BW36" s="23">
        <v>-2066.9527017255568</v>
      </c>
      <c r="BX36" s="23">
        <v>-457.61346720613625</v>
      </c>
      <c r="BY36" s="23">
        <v>-268.00738570390445</v>
      </c>
      <c r="BZ36" s="23">
        <v>-811.86321189202044</v>
      </c>
      <c r="CA36" s="23">
        <v>-255.22226956030562</v>
      </c>
      <c r="CB36" s="23">
        <v>-12.740943250187399</v>
      </c>
      <c r="CC36" s="23">
        <v>-14.755762285789046</v>
      </c>
      <c r="CD36" s="23">
        <v>578.2060752992171</v>
      </c>
      <c r="CE36" s="23">
        <v>-215.50348417143368</v>
      </c>
      <c r="CF36" s="23">
        <v>113.50164217866529</v>
      </c>
      <c r="CG36" s="23">
        <v>522.27939735035943</v>
      </c>
      <c r="CH36" s="23">
        <v>-413.44038168268821</v>
      </c>
      <c r="CI36" s="23">
        <v>193.57710553013715</v>
      </c>
      <c r="CJ36" s="23">
        <v>263.63656955571867</v>
      </c>
      <c r="CK36" s="23">
        <v>-63.349177485839505</v>
      </c>
      <c r="CL36" s="23">
        <v>670.17937091316264</v>
      </c>
      <c r="CM36" s="23">
        <v>240.95425870993085</v>
      </c>
      <c r="CN36" s="23">
        <v>-559.92565187181913</v>
      </c>
      <c r="CO36" s="23">
        <v>-252.29887522744559</v>
      </c>
      <c r="CP36" s="23">
        <v>394.1914912300806</v>
      </c>
      <c r="CQ36" s="23">
        <v>-8.2157054018415465</v>
      </c>
      <c r="CR36" s="23">
        <v>-102.84449229316419</v>
      </c>
      <c r="CS36" s="23">
        <v>621.43342943282505</v>
      </c>
      <c r="CT36" s="23">
        <v>925.72223137554488</v>
      </c>
      <c r="CU36" s="23">
        <v>12.854276507651093</v>
      </c>
      <c r="CV36" s="23">
        <v>-1033.4326386449843</v>
      </c>
      <c r="CW36" s="23">
        <v>982.94488200255387</v>
      </c>
      <c r="CX36" s="23">
        <v>937.16501647812197</v>
      </c>
      <c r="CY36" s="23">
        <v>153.11174055963306</v>
      </c>
      <c r="CZ36" s="23">
        <v>-226.6439696176617</v>
      </c>
      <c r="DA36" s="23">
        <v>1008.1952175770089</v>
      </c>
      <c r="DB36" s="23">
        <v>1068.2139458225249</v>
      </c>
      <c r="DC36" s="23">
        <v>-244.94947009583848</v>
      </c>
      <c r="DD36" s="23">
        <v>-639.55195250723409</v>
      </c>
      <c r="DE36" s="23">
        <v>-686.25691543409744</v>
      </c>
      <c r="DF36" s="23">
        <v>-230.86716333463096</v>
      </c>
      <c r="DG36" s="23">
        <v>120.16497918864957</v>
      </c>
      <c r="DH36" s="23">
        <v>402.11777822202271</v>
      </c>
      <c r="DI36" s="23">
        <v>41.112276114964061</v>
      </c>
      <c r="DJ36" s="23">
        <v>252.87784650003255</v>
      </c>
      <c r="DK36" s="23">
        <v>-334.99799151173306</v>
      </c>
      <c r="DL36" s="23">
        <v>-395.76297518248248</v>
      </c>
      <c r="DM36" s="23">
        <v>547.02333035398522</v>
      </c>
      <c r="DN36" s="23">
        <v>330.26731316976748</v>
      </c>
      <c r="DO36" s="23">
        <v>-513.53723376191169</v>
      </c>
      <c r="DP36" s="23">
        <v>208.71444124021741</v>
      </c>
      <c r="DQ36" s="23">
        <v>-737.44470990948901</v>
      </c>
      <c r="DR36" s="23">
        <v>-859.89718334451857</v>
      </c>
      <c r="DS36" s="23">
        <v>-138.57171049205544</v>
      </c>
      <c r="DT36" s="23">
        <v>1153.3937006591409</v>
      </c>
      <c r="DU36" s="23">
        <v>440.86144885692067</v>
      </c>
      <c r="DV36" s="23">
        <v>80.755102340032067</v>
      </c>
      <c r="DW36" s="23">
        <v>-104.49061944497055</v>
      </c>
      <c r="DX36" s="23">
        <v>-988.12185224813447</v>
      </c>
      <c r="DY36" s="23">
        <v>-479.85129806360089</v>
      </c>
      <c r="DZ36" s="23">
        <v>1459.555884963798</v>
      </c>
      <c r="EA36" s="23">
        <v>798.100736320431</v>
      </c>
      <c r="EB36" s="23">
        <v>-243.43048041514601</v>
      </c>
      <c r="EC36" s="23">
        <v>-658.12446251384267</v>
      </c>
      <c r="ED36" s="23">
        <v>-112.13150502279848</v>
      </c>
      <c r="EE36" s="23">
        <v>-709.8267774222445</v>
      </c>
      <c r="EF36" s="23">
        <v>543.33298118590051</v>
      </c>
      <c r="EG36" s="23">
        <v>95.258712571342585</v>
      </c>
      <c r="EH36" s="23">
        <v>-480.41651181204895</v>
      </c>
      <c r="EI36" s="23">
        <v>-555.255993391635</v>
      </c>
      <c r="EJ36" s="23">
        <v>-143.18721559442048</v>
      </c>
      <c r="EK36" s="23">
        <v>1525.5000617296118</v>
      </c>
      <c r="EL36" s="23">
        <v>451.11325532072613</v>
      </c>
      <c r="EM36" s="23">
        <v>-74.761842047397522</v>
      </c>
      <c r="EN36" s="23">
        <v>-703.86772260407395</v>
      </c>
      <c r="EO36" s="23">
        <v>-396.41832505063087</v>
      </c>
      <c r="EP36" s="23">
        <v>-467.9408774556714</v>
      </c>
      <c r="EQ36" s="23">
        <v>-372.60077781119446</v>
      </c>
      <c r="ER36" s="23">
        <v>377.72259285963571</v>
      </c>
      <c r="ES36" s="23">
        <v>-256.43360835792032</v>
      </c>
      <c r="ET36" s="23">
        <v>605.62684389942024</v>
      </c>
      <c r="EU36" s="23">
        <v>439.02722554735089</v>
      </c>
      <c r="EV36" s="23">
        <v>-1137.1750370121654</v>
      </c>
      <c r="EW36" s="46">
        <v>-19.659620800605467</v>
      </c>
      <c r="EX36" s="23">
        <v>462.86258055452754</v>
      </c>
      <c r="EY36" s="23">
        <v>-841.76884313877179</v>
      </c>
      <c r="EZ36" s="23">
        <v>-391.52781314797528</v>
      </c>
      <c r="FA36" s="23">
        <v>-345.21842650685778</v>
      </c>
      <c r="FB36" s="23">
        <v>-385.14833255937174</v>
      </c>
      <c r="FC36" s="23">
        <v>-188.09812722774063</v>
      </c>
      <c r="FD36" s="23">
        <v>85.173751557850096</v>
      </c>
      <c r="FE36" s="23">
        <v>193.21551873196995</v>
      </c>
      <c r="FF36" s="23">
        <v>305.11994973875267</v>
      </c>
      <c r="FG36" s="22">
        <v>177.11108090154232</v>
      </c>
      <c r="FH36" s="23">
        <v>40.918514026873027</v>
      </c>
      <c r="FI36" s="23">
        <v>-21.898797240928729</v>
      </c>
      <c r="FJ36" s="23">
        <v>241.47128989719079</v>
      </c>
      <c r="FK36" s="23">
        <v>11.959102885395396</v>
      </c>
      <c r="FL36" s="23">
        <v>-596.2483676192594</v>
      </c>
      <c r="FM36" s="23">
        <v>-405.63008951447762</v>
      </c>
      <c r="FN36" s="23">
        <v>393.63200876167832</v>
      </c>
      <c r="FO36" s="23">
        <v>177.2536488505441</v>
      </c>
      <c r="FP36" s="23">
        <v>-229.5375673406196</v>
      </c>
      <c r="FQ36" s="23">
        <v>158.85990400278183</v>
      </c>
      <c r="FR36" s="23">
        <v>458.03843335541387</v>
      </c>
      <c r="FS36" s="46">
        <v>320.46437806012023</v>
      </c>
      <c r="FT36" s="46">
        <v>-588.98476509127522</v>
      </c>
      <c r="FU36" s="46">
        <v>-121.36697766139946</v>
      </c>
      <c r="FV36" s="46">
        <v>204.93655594264635</v>
      </c>
      <c r="FW36" s="46">
        <v>302.1031485124829</v>
      </c>
      <c r="FX36" s="46">
        <v>265.16542759271113</v>
      </c>
      <c r="FY36" s="46">
        <v>-263.12528225154722</v>
      </c>
      <c r="FZ36" s="46">
        <v>494.78793247794545</v>
      </c>
      <c r="GA36" s="46">
        <v>342.21692672872257</v>
      </c>
      <c r="GB36" s="46">
        <v>-276.84867244688041</v>
      </c>
      <c r="GC36" s="46">
        <v>-331.70248154731189</v>
      </c>
      <c r="GD36" s="46">
        <v>494.72087636027891</v>
      </c>
      <c r="GE36" s="46">
        <v>919.76351494276912</v>
      </c>
      <c r="GF36" s="71">
        <v>243.36574505297312</v>
      </c>
      <c r="GG36" s="71">
        <v>-297.694570208703</v>
      </c>
      <c r="GH36" s="71">
        <v>-153.03021464097606</v>
      </c>
      <c r="GI36" s="71">
        <v>-89.651685015187013</v>
      </c>
      <c r="GJ36" s="71">
        <v>-299.48301674242612</v>
      </c>
      <c r="GK36" s="71">
        <v>-371.33359516685084</v>
      </c>
      <c r="GL36" s="71">
        <v>104.38109097605297</v>
      </c>
      <c r="GM36" s="46">
        <v>-594.29092167342912</v>
      </c>
      <c r="GN36" s="46">
        <v>301.23740040981124</v>
      </c>
      <c r="GO36" s="46">
        <v>318.38583036292005</v>
      </c>
      <c r="GP36" s="46">
        <v>136.84133387249597</v>
      </c>
      <c r="GQ36" s="46">
        <v>822.05009369023026</v>
      </c>
      <c r="GR36" s="46">
        <v>-543.17966119177947</v>
      </c>
      <c r="GS36" s="46">
        <v>-322.46871220362357</v>
      </c>
      <c r="GT36" s="46">
        <v>-158.21650668496693</v>
      </c>
      <c r="GU36" s="46">
        <v>-47.042808745847424</v>
      </c>
      <c r="GV36" s="46">
        <v>-427.72555418546017</v>
      </c>
      <c r="GW36" s="71">
        <v>-286.25212804681007</v>
      </c>
      <c r="GX36" s="71">
        <v>670.86732177198667</v>
      </c>
      <c r="GY36" s="71">
        <v>-541.1415770058727</v>
      </c>
      <c r="GZ36" s="71">
        <v>-539.79484607372979</v>
      </c>
      <c r="HA36" s="71">
        <v>145.01204369276263</v>
      </c>
      <c r="HB36" s="71">
        <v>1209.1750768878574</v>
      </c>
      <c r="HC36" s="46">
        <v>1235.658815193407</v>
      </c>
      <c r="HD36" s="46">
        <v>-315.17682527393356</v>
      </c>
      <c r="HE36" s="46">
        <v>-263.48177548834508</v>
      </c>
      <c r="HF36" s="46">
        <v>-131.24076716240211</v>
      </c>
      <c r="HG36" s="46">
        <v>-239.58771293732548</v>
      </c>
      <c r="HH36" s="71">
        <v>251.14368908115284</v>
      </c>
      <c r="HI36" s="71">
        <v>81.817275272626375</v>
      </c>
      <c r="HJ36" s="71">
        <v>-292.00542197664686</v>
      </c>
      <c r="HK36" s="71">
        <v>-83.64588498046362</v>
      </c>
      <c r="HL36" s="71">
        <v>468.74656393506518</v>
      </c>
      <c r="HM36" s="71">
        <v>658.55959255533548</v>
      </c>
      <c r="HN36" s="71">
        <v>1580.3010739166316</v>
      </c>
      <c r="HO36" s="46">
        <v>703.16907568024567</v>
      </c>
      <c r="HP36" s="46">
        <v>435.78726732698078</v>
      </c>
      <c r="HQ36" s="46">
        <v>322.07461664949062</v>
      </c>
      <c r="HR36" s="94">
        <v>1397.6109163933409</v>
      </c>
      <c r="HS36" s="94">
        <v>583.39651686781099</v>
      </c>
      <c r="HT36" s="71">
        <v>-296.72697000818152</v>
      </c>
      <c r="HU36" s="71">
        <v>489.96467809322007</v>
      </c>
      <c r="HV36" s="71">
        <v>564.90133284617423</v>
      </c>
      <c r="HW36" s="71">
        <v>-57.949341342830849</v>
      </c>
      <c r="HX36" s="71">
        <v>-77.682649014309163</v>
      </c>
      <c r="HY36" s="71">
        <v>644.80118930500748</v>
      </c>
      <c r="HZ36" s="94">
        <v>1338.6139908103526</v>
      </c>
      <c r="IA36" s="94">
        <v>721.60296983951184</v>
      </c>
      <c r="IB36" s="94">
        <v>-716.7743548207809</v>
      </c>
      <c r="IC36" s="94">
        <v>1.365083493296197</v>
      </c>
      <c r="ID36" s="101">
        <v>-526.16420133610438</v>
      </c>
      <c r="IE36" s="101">
        <v>719.65104638161256</v>
      </c>
      <c r="IF36" s="101">
        <v>184.14751924849804</v>
      </c>
      <c r="IG36" s="101">
        <v>-616.3045968008928</v>
      </c>
      <c r="IH36" s="101">
        <v>-448.89016109947283</v>
      </c>
      <c r="II36" s="101">
        <v>-229.26528315035705</v>
      </c>
      <c r="IJ36" s="101">
        <v>-66.042904328035206</v>
      </c>
      <c r="IK36" s="101">
        <v>187.43968588024961</v>
      </c>
      <c r="IL36" s="101">
        <v>1075.4193096701663</v>
      </c>
      <c r="IM36" s="23">
        <v>633.13121185896375</v>
      </c>
      <c r="IN36" s="23">
        <v>-749.28832796752931</v>
      </c>
      <c r="IO36" s="23">
        <v>501.33040907073917</v>
      </c>
      <c r="IP36" s="23">
        <v>-1177.6467572238448</v>
      </c>
      <c r="IQ36" s="23">
        <v>-156.99644615252998</v>
      </c>
      <c r="IR36" s="23">
        <v>-293.71097356268149</v>
      </c>
      <c r="IS36" s="23">
        <v>-389.86901568316716</v>
      </c>
      <c r="IT36" s="23">
        <v>176.53110166313047</v>
      </c>
      <c r="IU36" s="23">
        <v>-410.98790228796304</v>
      </c>
      <c r="IV36" s="23">
        <v>270.49778144206016</v>
      </c>
      <c r="IW36" s="23">
        <v>-104.86656259843789</v>
      </c>
      <c r="IX36" s="23">
        <v>153.59779215515937</v>
      </c>
      <c r="IY36" s="23">
        <v>1304.2308014892751</v>
      </c>
      <c r="IZ36" s="23">
        <v>-367.21894591534408</v>
      </c>
      <c r="JA36" s="23">
        <v>-206.81596799735337</v>
      </c>
      <c r="JB36" s="23">
        <v>-232.41918483702239</v>
      </c>
      <c r="JC36" s="23">
        <v>55.999122051174822</v>
      </c>
    </row>
    <row r="37" spans="1:263" s="3" customFormat="1" ht="11.25" customHeight="1">
      <c r="A37" s="16"/>
      <c r="B37" s="2"/>
      <c r="C37" s="2"/>
      <c r="D37" s="2" t="s">
        <v>37</v>
      </c>
      <c r="E37" s="2"/>
      <c r="G37" s="22">
        <v>-43.785000000000025</v>
      </c>
      <c r="H37" s="23">
        <v>-3.7980000000000018</v>
      </c>
      <c r="I37" s="23">
        <v>-7.42999999999995</v>
      </c>
      <c r="J37" s="23">
        <v>-72.007000000000062</v>
      </c>
      <c r="K37" s="23">
        <v>163.66000000000003</v>
      </c>
      <c r="L37" s="23">
        <v>-44.107999999999976</v>
      </c>
      <c r="M37" s="23">
        <v>30.860999999999962</v>
      </c>
      <c r="N37" s="23">
        <v>-47.524999999999977</v>
      </c>
      <c r="O37" s="23">
        <v>29.335999999999984</v>
      </c>
      <c r="P37" s="23">
        <v>-59.558999999999997</v>
      </c>
      <c r="Q37" s="23">
        <v>-43.333999999999975</v>
      </c>
      <c r="R37" s="23">
        <v>54.069999999999965</v>
      </c>
      <c r="S37" s="23">
        <v>-18.377999999999986</v>
      </c>
      <c r="T37" s="23">
        <v>5.1920000000000073</v>
      </c>
      <c r="U37" s="23">
        <v>-18.011999999999972</v>
      </c>
      <c r="V37" s="23">
        <v>27.630999999999943</v>
      </c>
      <c r="W37" s="23">
        <v>-17.882000000000005</v>
      </c>
      <c r="X37" s="23">
        <v>32.993000000000052</v>
      </c>
      <c r="Y37" s="23">
        <v>-15.557000000000016</v>
      </c>
      <c r="Z37" s="23">
        <v>-3.4099999999999682</v>
      </c>
      <c r="AA37" s="23">
        <v>-44.965000000000032</v>
      </c>
      <c r="AB37" s="23">
        <v>7.7929999999999779</v>
      </c>
      <c r="AC37" s="23">
        <v>-3.3969999999999909</v>
      </c>
      <c r="AD37" s="23">
        <v>47.641000000000048</v>
      </c>
      <c r="AE37" s="23">
        <v>-2.9760000000000382</v>
      </c>
      <c r="AF37" s="23">
        <v>27.895999999999987</v>
      </c>
      <c r="AG37" s="23">
        <v>-8.2290999999999617</v>
      </c>
      <c r="AH37" s="23">
        <v>14.478999999999957</v>
      </c>
      <c r="AI37" s="23">
        <v>-43.631699999999981</v>
      </c>
      <c r="AJ37" s="23">
        <v>35.611976779999985</v>
      </c>
      <c r="AK37" s="23">
        <v>-28.937500000000004</v>
      </c>
      <c r="AL37" s="23">
        <v>19.53156000000001</v>
      </c>
      <c r="AM37" s="23">
        <v>5.1931000000000314</v>
      </c>
      <c r="AN37" s="23">
        <v>-49.949289000000043</v>
      </c>
      <c r="AO37" s="23">
        <v>-15.821130439999985</v>
      </c>
      <c r="AP37" s="23">
        <v>51.625000000000007</v>
      </c>
      <c r="AQ37" s="23">
        <v>19.611488999999999</v>
      </c>
      <c r="AR37" s="23">
        <v>-51.290202999999991</v>
      </c>
      <c r="AS37" s="23">
        <v>24.2538211884895</v>
      </c>
      <c r="AT37" s="23">
        <v>41.162535999999989</v>
      </c>
      <c r="AU37" s="23">
        <v>-24.884347999999978</v>
      </c>
      <c r="AV37" s="23">
        <v>40.812161000000025</v>
      </c>
      <c r="AW37" s="23">
        <v>115.693789</v>
      </c>
      <c r="AX37" s="23">
        <v>-19.44452299999999</v>
      </c>
      <c r="AY37" s="23">
        <v>-25.195108000000026</v>
      </c>
      <c r="AZ37" s="23">
        <v>-36.44940799999997</v>
      </c>
      <c r="BA37" s="23">
        <v>116.86940299999999</v>
      </c>
      <c r="BB37" s="23">
        <v>41.25118400000003</v>
      </c>
      <c r="BC37" s="23">
        <v>129.72016000000005</v>
      </c>
      <c r="BD37" s="23">
        <v>33.202521719999979</v>
      </c>
      <c r="BE37" s="23">
        <v>84.783656000000008</v>
      </c>
      <c r="BF37" s="23">
        <v>71.781359500000036</v>
      </c>
      <c r="BG37" s="23">
        <v>116.72889403999994</v>
      </c>
      <c r="BH37" s="23">
        <v>61.906463130000041</v>
      </c>
      <c r="BI37" s="23">
        <v>111.30301300000001</v>
      </c>
      <c r="BJ37" s="23">
        <v>-65.679066999999989</v>
      </c>
      <c r="BK37" s="23">
        <v>55.155607169999961</v>
      </c>
      <c r="BL37" s="23">
        <v>-143.8065424800001</v>
      </c>
      <c r="BM37" s="23">
        <v>123.13243988999999</v>
      </c>
      <c r="BN37" s="23">
        <v>150.28930258</v>
      </c>
      <c r="BO37" s="23">
        <v>-314.50189951999999</v>
      </c>
      <c r="BP37" s="23">
        <v>818.14023459999987</v>
      </c>
      <c r="BQ37" s="23">
        <v>497.55229000000008</v>
      </c>
      <c r="BR37" s="23">
        <v>55.592267060000026</v>
      </c>
      <c r="BS37" s="23">
        <v>124.02757369999986</v>
      </c>
      <c r="BT37" s="23">
        <v>164.72032514000028</v>
      </c>
      <c r="BU37" s="23">
        <v>486.11341809999965</v>
      </c>
      <c r="BV37" s="23">
        <v>-596.72702499999968</v>
      </c>
      <c r="BW37" s="23">
        <v>-65.046000000000234</v>
      </c>
      <c r="BX37" s="23">
        <v>-1.959939999999996</v>
      </c>
      <c r="BY37" s="23">
        <v>-269.20299999999986</v>
      </c>
      <c r="BZ37" s="23">
        <v>-50.837499999999991</v>
      </c>
      <c r="CA37" s="23">
        <v>-32.021029140000117</v>
      </c>
      <c r="CB37" s="23">
        <v>-44.011590239999848</v>
      </c>
      <c r="CC37" s="23">
        <v>54.683597209999903</v>
      </c>
      <c r="CD37" s="23">
        <v>-31.735276000000066</v>
      </c>
      <c r="CE37" s="23">
        <v>-110.52925699999994</v>
      </c>
      <c r="CF37" s="23">
        <v>573.65316930000006</v>
      </c>
      <c r="CG37" s="23">
        <v>-188.12123599000012</v>
      </c>
      <c r="CH37" s="23">
        <v>164.42850738999994</v>
      </c>
      <c r="CI37" s="23">
        <v>347.95160800000002</v>
      </c>
      <c r="CJ37" s="23">
        <v>-548.53187537999997</v>
      </c>
      <c r="CK37" s="23">
        <v>-2.592261650000014</v>
      </c>
      <c r="CL37" s="23">
        <v>106.95691373000005</v>
      </c>
      <c r="CM37" s="23">
        <v>109.35424747951433</v>
      </c>
      <c r="CN37" s="23">
        <v>-46.127700374920103</v>
      </c>
      <c r="CO37" s="23">
        <v>-36.921050332562743</v>
      </c>
      <c r="CP37" s="23">
        <v>71.637673958022518</v>
      </c>
      <c r="CQ37" s="23">
        <v>4.6069868776078149</v>
      </c>
      <c r="CR37" s="23">
        <v>106.50603070349356</v>
      </c>
      <c r="CS37" s="23">
        <v>54.443082077188208</v>
      </c>
      <c r="CT37" s="23">
        <v>127.56718714208294</v>
      </c>
      <c r="CU37" s="23">
        <v>74.523434640171217</v>
      </c>
      <c r="CV37" s="23">
        <v>46.119650856719716</v>
      </c>
      <c r="CW37" s="23">
        <v>21.832037916148124</v>
      </c>
      <c r="CX37" s="23">
        <v>58.249103918534558</v>
      </c>
      <c r="CY37" s="23">
        <v>23.269767439585664</v>
      </c>
      <c r="CZ37" s="23">
        <v>-31.53236419691801</v>
      </c>
      <c r="DA37" s="23">
        <v>71.800278647332448</v>
      </c>
      <c r="DB37" s="23">
        <v>46.106833546051696</v>
      </c>
      <c r="DC37" s="23">
        <v>15.93958976606654</v>
      </c>
      <c r="DD37" s="23">
        <v>64.086801667881645</v>
      </c>
      <c r="DE37" s="23">
        <v>-12.641980030141026</v>
      </c>
      <c r="DF37" s="23">
        <v>168.87771734229284</v>
      </c>
      <c r="DG37" s="23">
        <v>10.592849537848505</v>
      </c>
      <c r="DH37" s="23">
        <v>115.20769178797389</v>
      </c>
      <c r="DI37" s="23">
        <v>20.899961283731642</v>
      </c>
      <c r="DJ37" s="23">
        <v>-229.98923243170563</v>
      </c>
      <c r="DK37" s="23">
        <v>440.18834025819297</v>
      </c>
      <c r="DL37" s="23">
        <v>-27.902303449360783</v>
      </c>
      <c r="DM37" s="23">
        <v>228.51697974116769</v>
      </c>
      <c r="DN37" s="23">
        <v>-68.704029890341843</v>
      </c>
      <c r="DO37" s="23">
        <v>50.336176370020418</v>
      </c>
      <c r="DP37" s="23">
        <v>122.92167259032134</v>
      </c>
      <c r="DQ37" s="23">
        <v>10.049084755495373</v>
      </c>
      <c r="DR37" s="23">
        <v>131.30464148447592</v>
      </c>
      <c r="DS37" s="23">
        <v>-44.413340859971143</v>
      </c>
      <c r="DT37" s="23">
        <v>-930.96629942624122</v>
      </c>
      <c r="DU37" s="23">
        <v>305.26513027823717</v>
      </c>
      <c r="DV37" s="23">
        <v>-153.05101261499581</v>
      </c>
      <c r="DW37" s="23">
        <v>-191.46879709379141</v>
      </c>
      <c r="DX37" s="23">
        <v>-22.525148781631962</v>
      </c>
      <c r="DY37" s="23">
        <v>288.07149549542339</v>
      </c>
      <c r="DZ37" s="23">
        <v>-251.17163800570336</v>
      </c>
      <c r="EA37" s="23">
        <v>-57.479179561370842</v>
      </c>
      <c r="EB37" s="23">
        <v>-174.6206690829259</v>
      </c>
      <c r="EC37" s="23">
        <v>93.227756795563721</v>
      </c>
      <c r="ED37" s="23">
        <v>421.30706934596623</v>
      </c>
      <c r="EE37" s="23">
        <v>-40.704271161529917</v>
      </c>
      <c r="EF37" s="23">
        <v>74.218005757631687</v>
      </c>
      <c r="EG37" s="23">
        <v>26.296622098673694</v>
      </c>
      <c r="EH37" s="23">
        <v>-125.8737705463052</v>
      </c>
      <c r="EI37" s="23">
        <v>-350.01636115655839</v>
      </c>
      <c r="EJ37" s="23">
        <v>-122.42734064518382</v>
      </c>
      <c r="EK37" s="23">
        <v>-153.10897919825794</v>
      </c>
      <c r="EL37" s="23">
        <v>69.851518261414057</v>
      </c>
      <c r="EM37" s="23">
        <v>226.15195642679609</v>
      </c>
      <c r="EN37" s="23">
        <v>-19.902788488210263</v>
      </c>
      <c r="EO37" s="23">
        <v>-106.87564917204881</v>
      </c>
      <c r="EP37" s="23">
        <v>-113.69972137220573</v>
      </c>
      <c r="EQ37" s="23">
        <v>85.86715263425468</v>
      </c>
      <c r="ER37" s="23">
        <v>170.05436123062833</v>
      </c>
      <c r="ES37" s="23">
        <v>38.603272864886335</v>
      </c>
      <c r="ET37" s="23">
        <v>388.33828782088534</v>
      </c>
      <c r="EU37" s="23">
        <v>49.003631239937448</v>
      </c>
      <c r="EV37" s="23">
        <v>-97.7358085259864</v>
      </c>
      <c r="EW37" s="46">
        <v>-45.819644419250928</v>
      </c>
      <c r="EX37" s="23">
        <v>-55.834098588940122</v>
      </c>
      <c r="EY37" s="23">
        <v>-115.92091512233715</v>
      </c>
      <c r="EZ37" s="23">
        <v>22.556147104877084</v>
      </c>
      <c r="FA37" s="23">
        <v>-15.28655089265731</v>
      </c>
      <c r="FB37" s="23">
        <v>97.127989371033678</v>
      </c>
      <c r="FC37" s="23">
        <v>-18.801663772276299</v>
      </c>
      <c r="FD37" s="23">
        <v>-184.21601075299921</v>
      </c>
      <c r="FE37" s="23">
        <v>-92.95302466265052</v>
      </c>
      <c r="FF37" s="23">
        <v>-244.51020512995032</v>
      </c>
      <c r="FG37" s="22">
        <v>-142.07058878071192</v>
      </c>
      <c r="FH37" s="23">
        <v>-224.16217496804364</v>
      </c>
      <c r="FI37" s="23">
        <v>246.50228918257324</v>
      </c>
      <c r="FJ37" s="23">
        <v>68.942473602910837</v>
      </c>
      <c r="FK37" s="23">
        <v>-52.73887154649195</v>
      </c>
      <c r="FL37" s="23">
        <v>176.05492439261596</v>
      </c>
      <c r="FM37" s="23">
        <v>20.114183491742455</v>
      </c>
      <c r="FN37" s="23">
        <v>102.19863607915306</v>
      </c>
      <c r="FO37" s="23">
        <v>255.37844294718892</v>
      </c>
      <c r="FP37" s="23">
        <v>-69.714265301333484</v>
      </c>
      <c r="FQ37" s="23">
        <v>-93.730349928477267</v>
      </c>
      <c r="FR37" s="23">
        <v>-380.72645197039714</v>
      </c>
      <c r="FS37" s="46">
        <v>94.286677080629488</v>
      </c>
      <c r="FT37" s="46">
        <v>-56.310257880943112</v>
      </c>
      <c r="FU37" s="46">
        <v>83.25064330166208</v>
      </c>
      <c r="FV37" s="46">
        <v>115.6987498917633</v>
      </c>
      <c r="FW37" s="46">
        <v>-77.173633234745665</v>
      </c>
      <c r="FX37" s="46">
        <v>13.556285342982388</v>
      </c>
      <c r="FY37" s="46">
        <v>-119.17158833975748</v>
      </c>
      <c r="FZ37" s="46">
        <v>-143.32906960952562</v>
      </c>
      <c r="GA37" s="46">
        <v>1.3522916692830975</v>
      </c>
      <c r="GB37" s="46">
        <v>22.888450921906319</v>
      </c>
      <c r="GC37" s="46">
        <v>-46.388087456880271</v>
      </c>
      <c r="GD37" s="46">
        <v>-53.63447996502606</v>
      </c>
      <c r="GE37" s="46">
        <v>23.01559503001031</v>
      </c>
      <c r="GF37" s="71">
        <v>-220.71947866714595</v>
      </c>
      <c r="GG37" s="71">
        <v>82.142120841135622</v>
      </c>
      <c r="GH37" s="71">
        <v>23.516991251628308</v>
      </c>
      <c r="GI37" s="71">
        <v>1.7473468355617001</v>
      </c>
      <c r="GJ37" s="71">
        <v>21.695077312810049</v>
      </c>
      <c r="GK37" s="71">
        <v>-89.224374859471965</v>
      </c>
      <c r="GL37" s="71">
        <v>-15.866193327190977</v>
      </c>
      <c r="GM37" s="46">
        <v>-69.368761643336995</v>
      </c>
      <c r="GN37" s="46">
        <v>-3.2557273430410216</v>
      </c>
      <c r="GO37" s="46">
        <v>23.806054429284067</v>
      </c>
      <c r="GP37" s="46">
        <v>12.713645643757346</v>
      </c>
      <c r="GQ37" s="46">
        <v>56.444132275891832</v>
      </c>
      <c r="GR37" s="46">
        <v>42.945054589558652</v>
      </c>
      <c r="GS37" s="46">
        <v>227.84976377788263</v>
      </c>
      <c r="GT37" s="46">
        <v>-156.46254495797362</v>
      </c>
      <c r="GU37" s="46">
        <v>-414.91586817484108</v>
      </c>
      <c r="GV37" s="46">
        <v>46.944711242814634</v>
      </c>
      <c r="GW37" s="71">
        <v>-158.3865247820402</v>
      </c>
      <c r="GX37" s="71">
        <v>34.945537216438026</v>
      </c>
      <c r="GY37" s="71">
        <v>58.609070457909851</v>
      </c>
      <c r="GZ37" s="71">
        <v>-60.659009586263743</v>
      </c>
      <c r="HA37" s="71">
        <v>-202.22715607720414</v>
      </c>
      <c r="HB37" s="71">
        <v>-31.908855207843324</v>
      </c>
      <c r="HC37" s="46">
        <v>98.981475160536519</v>
      </c>
      <c r="HD37" s="46">
        <v>54.395661811944109</v>
      </c>
      <c r="HE37" s="46">
        <v>-10.930818954119518</v>
      </c>
      <c r="HF37" s="46">
        <v>-282.83921776555633</v>
      </c>
      <c r="HG37" s="46">
        <v>-84.533825717134391</v>
      </c>
      <c r="HH37" s="71">
        <v>43.383452612690704</v>
      </c>
      <c r="HI37" s="71">
        <v>-13.460932990879691</v>
      </c>
      <c r="HJ37" s="71">
        <v>7.6370365294642681</v>
      </c>
      <c r="HK37" s="71">
        <v>-49.070726306346941</v>
      </c>
      <c r="HL37" s="71">
        <v>157.91406075238237</v>
      </c>
      <c r="HM37" s="71">
        <v>-1.08522559299563</v>
      </c>
      <c r="HN37" s="71">
        <v>97.203014847395067</v>
      </c>
      <c r="HO37" s="46">
        <v>-156.34246678741022</v>
      </c>
      <c r="HP37" s="46">
        <v>58.814009232044263</v>
      </c>
      <c r="HQ37" s="46">
        <v>59.969782145777195</v>
      </c>
      <c r="HR37" s="94">
        <v>5.5048443469831936</v>
      </c>
      <c r="HS37" s="94">
        <v>96.756952420102834</v>
      </c>
      <c r="HT37" s="71">
        <v>-31.022085404340178</v>
      </c>
      <c r="HU37" s="71">
        <v>-80.843743952725589</v>
      </c>
      <c r="HV37" s="71">
        <v>-25.08638989579195</v>
      </c>
      <c r="HW37" s="71">
        <v>9.4761589825887533</v>
      </c>
      <c r="HX37" s="71">
        <v>-8.865764837521569</v>
      </c>
      <c r="HY37" s="71">
        <v>-135.87708497569113</v>
      </c>
      <c r="HZ37" s="94">
        <v>327.87076434833563</v>
      </c>
      <c r="IA37" s="94">
        <v>749.90529712218233</v>
      </c>
      <c r="IB37" s="94">
        <v>-440.27132134505933</v>
      </c>
      <c r="IC37" s="94">
        <v>376.97614163104771</v>
      </c>
      <c r="ID37" s="101">
        <v>185.6840198423329</v>
      </c>
      <c r="IE37" s="101">
        <v>331.00668613289088</v>
      </c>
      <c r="IF37" s="101">
        <v>-80.688783909524005</v>
      </c>
      <c r="IG37" s="101">
        <v>-9.8885598790232709</v>
      </c>
      <c r="IH37" s="101">
        <v>95.86185437294418</v>
      </c>
      <c r="II37" s="101">
        <v>-100.64417446999273</v>
      </c>
      <c r="IJ37" s="101">
        <v>86.556257031513653</v>
      </c>
      <c r="IK37" s="101">
        <v>641.47109135078358</v>
      </c>
      <c r="IL37" s="101">
        <v>-155.71301292741478</v>
      </c>
      <c r="IM37" s="23">
        <v>-37.614260325238433</v>
      </c>
      <c r="IN37" s="23">
        <v>110.12704889888495</v>
      </c>
      <c r="IO37" s="23">
        <v>-53.315170083592619</v>
      </c>
      <c r="IP37" s="23">
        <v>2.2054523094462875</v>
      </c>
      <c r="IQ37" s="23">
        <v>-50.916786922989893</v>
      </c>
      <c r="IR37" s="23">
        <v>167.1041124408016</v>
      </c>
      <c r="IS37" s="23">
        <v>-12.043373661749015</v>
      </c>
      <c r="IT37" s="23">
        <v>366.58121980774104</v>
      </c>
      <c r="IU37" s="23">
        <v>-124.10250317918189</v>
      </c>
      <c r="IV37" s="23">
        <v>-223.55052655559768</v>
      </c>
      <c r="IW37" s="23">
        <v>182.24198462086187</v>
      </c>
      <c r="IX37" s="23">
        <v>-109.71809685845267</v>
      </c>
      <c r="IY37" s="23">
        <v>-143.10544212277424</v>
      </c>
      <c r="IZ37" s="23">
        <v>73.974756799107965</v>
      </c>
      <c r="JA37" s="23">
        <v>244.83625321769665</v>
      </c>
      <c r="JB37" s="23">
        <v>-245.76650370000002</v>
      </c>
      <c r="JC37" s="23">
        <v>-353.76019793837253</v>
      </c>
    </row>
    <row r="38" spans="1:263" s="3" customFormat="1" ht="11.25" customHeight="1">
      <c r="A38" s="16"/>
      <c r="B38" s="2"/>
      <c r="C38" s="2"/>
      <c r="D38" s="2" t="s">
        <v>38</v>
      </c>
      <c r="E38" s="2"/>
      <c r="G38" s="22">
        <v>-269.08499999999998</v>
      </c>
      <c r="H38" s="23">
        <v>142.87299999999988</v>
      </c>
      <c r="I38" s="23">
        <v>172.19799999999958</v>
      </c>
      <c r="J38" s="23">
        <v>323.27500000000089</v>
      </c>
      <c r="K38" s="23">
        <v>412.0630000000001</v>
      </c>
      <c r="L38" s="23">
        <v>-199.90100000000083</v>
      </c>
      <c r="M38" s="23">
        <v>115.24600000000088</v>
      </c>
      <c r="N38" s="23">
        <v>16.391999999999058</v>
      </c>
      <c r="O38" s="23">
        <v>-696.71300000000031</v>
      </c>
      <c r="P38" s="23">
        <v>328.22300000000001</v>
      </c>
      <c r="Q38" s="23">
        <v>-326.50700000000001</v>
      </c>
      <c r="R38" s="23">
        <v>-476.15299999999985</v>
      </c>
      <c r="S38" s="23">
        <v>529.97073171779118</v>
      </c>
      <c r="T38" s="23">
        <v>10.293508784049013</v>
      </c>
      <c r="U38" s="23">
        <v>318.23287464049037</v>
      </c>
      <c r="V38" s="23">
        <v>92.859007360736371</v>
      </c>
      <c r="W38" s="23">
        <v>-265.4586414993862</v>
      </c>
      <c r="X38" s="23">
        <v>148.00425830674791</v>
      </c>
      <c r="Y38" s="23">
        <v>906.28523550429213</v>
      </c>
      <c r="Z38" s="23">
        <v>-449.70089291410869</v>
      </c>
      <c r="AA38" s="23">
        <v>-156.92270346380334</v>
      </c>
      <c r="AB38" s="23">
        <v>557.88896557423345</v>
      </c>
      <c r="AC38" s="23">
        <v>-684.44034710429457</v>
      </c>
      <c r="AD38" s="23">
        <v>401.39457302453212</v>
      </c>
      <c r="AE38" s="23">
        <v>326.98883398399022</v>
      </c>
      <c r="AF38" s="23">
        <v>247.89599279663983</v>
      </c>
      <c r="AG38" s="23">
        <v>1767.2484239318451</v>
      </c>
      <c r="AH38" s="23">
        <v>-324.65696153921061</v>
      </c>
      <c r="AI38" s="23">
        <v>-311.35746484732499</v>
      </c>
      <c r="AJ38" s="23">
        <v>-232.19646468411699</v>
      </c>
      <c r="AK38" s="23">
        <v>1249.9973162758438</v>
      </c>
      <c r="AL38" s="23">
        <v>-1122.8322251137131</v>
      </c>
      <c r="AM38" s="23">
        <v>657.53736080015983</v>
      </c>
      <c r="AN38" s="23">
        <v>585.01537731515793</v>
      </c>
      <c r="AO38" s="23">
        <v>-504.86205655098195</v>
      </c>
      <c r="AP38" s="23">
        <v>-1367.4991452995691</v>
      </c>
      <c r="AQ38" s="23">
        <v>1575.5284990317414</v>
      </c>
      <c r="AR38" s="23">
        <v>271.61280343841162</v>
      </c>
      <c r="AS38" s="23">
        <v>1280.3372129655381</v>
      </c>
      <c r="AT38" s="23">
        <v>-658.67993682033091</v>
      </c>
      <c r="AU38" s="23">
        <v>860.96188737192301</v>
      </c>
      <c r="AV38" s="23">
        <v>-792.14904185654575</v>
      </c>
      <c r="AW38" s="23">
        <v>618.28563735715409</v>
      </c>
      <c r="AX38" s="23">
        <v>-370.82437205667134</v>
      </c>
      <c r="AY38" s="23">
        <v>-170.01026454226445</v>
      </c>
      <c r="AZ38" s="23">
        <v>314.81434320361603</v>
      </c>
      <c r="BA38" s="23">
        <v>470.28406817400474</v>
      </c>
      <c r="BB38" s="23">
        <v>-1071.5446882665465</v>
      </c>
      <c r="BC38" s="23">
        <v>564.20135261766541</v>
      </c>
      <c r="BD38" s="23">
        <v>3333.1280401957906</v>
      </c>
      <c r="BE38" s="23">
        <v>-1258.5582035739853</v>
      </c>
      <c r="BF38" s="23">
        <v>878.28047716562276</v>
      </c>
      <c r="BG38" s="23">
        <v>1524.2499718420895</v>
      </c>
      <c r="BH38" s="23">
        <v>-3729.5653993964183</v>
      </c>
      <c r="BI38" s="23">
        <v>90.206057311216796</v>
      </c>
      <c r="BJ38" s="23">
        <v>1211.6250956166846</v>
      </c>
      <c r="BK38" s="23">
        <v>1295.8306640072019</v>
      </c>
      <c r="BL38" s="23">
        <v>2803.784919526086</v>
      </c>
      <c r="BM38" s="23">
        <v>6176.5641223762095</v>
      </c>
      <c r="BN38" s="23">
        <v>-7628.6261007043931</v>
      </c>
      <c r="BO38" s="23">
        <v>-53.225153217369154</v>
      </c>
      <c r="BP38" s="23">
        <v>-1899.348682847902</v>
      </c>
      <c r="BQ38" s="23">
        <v>-653.2311326248448</v>
      </c>
      <c r="BR38" s="23">
        <v>953.83744656792419</v>
      </c>
      <c r="BS38" s="23">
        <v>-1434.4652540076377</v>
      </c>
      <c r="BT38" s="23">
        <v>2385.2435154694476</v>
      </c>
      <c r="BU38" s="23">
        <v>573.92090158603969</v>
      </c>
      <c r="BV38" s="23">
        <v>407.438504561299</v>
      </c>
      <c r="BW38" s="23">
        <v>-1294.3717514074533</v>
      </c>
      <c r="BX38" s="23">
        <v>-2822.8627868552485</v>
      </c>
      <c r="BY38" s="23">
        <v>1053.362827860175</v>
      </c>
      <c r="BZ38" s="23">
        <v>-500.56858624005264</v>
      </c>
      <c r="CA38" s="23">
        <v>293.78614314201195</v>
      </c>
      <c r="CB38" s="23">
        <v>776.99495847077014</v>
      </c>
      <c r="CC38" s="23">
        <v>-273.70194531418286</v>
      </c>
      <c r="CD38" s="23">
        <v>-2307.8409078983877</v>
      </c>
      <c r="CE38" s="23">
        <v>-804.05916462004711</v>
      </c>
      <c r="CF38" s="23">
        <v>-755.55139785618849</v>
      </c>
      <c r="CG38" s="23">
        <v>-698.50257725021208</v>
      </c>
      <c r="CH38" s="23">
        <v>669.87536332513309</v>
      </c>
      <c r="CI38" s="23">
        <v>-289.27310344701834</v>
      </c>
      <c r="CJ38" s="23">
        <v>687.6201653124624</v>
      </c>
      <c r="CK38" s="23">
        <v>1272.2919537490513</v>
      </c>
      <c r="CL38" s="23">
        <v>383.61300233640264</v>
      </c>
      <c r="CM38" s="23">
        <v>131.43752769830837</v>
      </c>
      <c r="CN38" s="23">
        <v>368.8912841874191</v>
      </c>
      <c r="CO38" s="23">
        <v>-1394.4599424845253</v>
      </c>
      <c r="CP38" s="23">
        <v>1392.2249881926089</v>
      </c>
      <c r="CQ38" s="23">
        <v>876.2375714703345</v>
      </c>
      <c r="CR38" s="23">
        <v>-1721.1519018470503</v>
      </c>
      <c r="CS38" s="23">
        <v>-1799.2616791495063</v>
      </c>
      <c r="CT38" s="23">
        <v>1131.1984772538244</v>
      </c>
      <c r="CU38" s="23">
        <v>478.19663918440006</v>
      </c>
      <c r="CV38" s="23">
        <v>925.58152194520289</v>
      </c>
      <c r="CW38" s="23">
        <v>2151.7159012569382</v>
      </c>
      <c r="CX38" s="23">
        <v>-2652.1064580974335</v>
      </c>
      <c r="CY38" s="23">
        <v>3028.1020131208843</v>
      </c>
      <c r="CZ38" s="23">
        <v>70.050534269571813</v>
      </c>
      <c r="DA38" s="23">
        <v>241.16248863260796</v>
      </c>
      <c r="DB38" s="23">
        <v>-859.81214238420262</v>
      </c>
      <c r="DC38" s="23">
        <v>146.38834164084642</v>
      </c>
      <c r="DD38" s="23">
        <v>-1232.9129567048285</v>
      </c>
      <c r="DE38" s="23">
        <v>2508.5623031136988</v>
      </c>
      <c r="DF38" s="23">
        <v>1416.0024244009301</v>
      </c>
      <c r="DG38" s="23">
        <v>-2335.1438882953125</v>
      </c>
      <c r="DH38" s="23">
        <v>-337.97244367874578</v>
      </c>
      <c r="DI38" s="23">
        <v>3456.5492138503632</v>
      </c>
      <c r="DJ38" s="23">
        <v>-6516.6059710350055</v>
      </c>
      <c r="DK38" s="23">
        <v>1894.0822603681866</v>
      </c>
      <c r="DL38" s="23">
        <v>340.80695755343936</v>
      </c>
      <c r="DM38" s="23">
        <v>-3007.9176814247789</v>
      </c>
      <c r="DN38" s="23">
        <v>2718.4738465824635</v>
      </c>
      <c r="DO38" s="23">
        <v>-286.15738558633677</v>
      </c>
      <c r="DP38" s="23">
        <v>-2936.9572790620755</v>
      </c>
      <c r="DQ38" s="23">
        <v>3950.7800171632903</v>
      </c>
      <c r="DR38" s="23">
        <v>-894.03319590738738</v>
      </c>
      <c r="DS38" s="23">
        <v>-1454.1214245269541</v>
      </c>
      <c r="DT38" s="23">
        <v>2883.8178844605609</v>
      </c>
      <c r="DU38" s="23">
        <v>-2974.3493390911881</v>
      </c>
      <c r="DV38" s="23">
        <v>-1061.5022138534755</v>
      </c>
      <c r="DW38" s="23">
        <v>1901.9871539921883</v>
      </c>
      <c r="DX38" s="23">
        <v>341.19167080678807</v>
      </c>
      <c r="DY38" s="23">
        <v>-883.43093357330542</v>
      </c>
      <c r="DZ38" s="23">
        <v>1276.8697883882642</v>
      </c>
      <c r="EA38" s="23">
        <v>-261.37634330141827</v>
      </c>
      <c r="EB38" s="23">
        <v>-1348.7698818173376</v>
      </c>
      <c r="EC38" s="23">
        <v>-657.34607936932423</v>
      </c>
      <c r="ED38" s="23">
        <v>1907.4304382302419</v>
      </c>
      <c r="EE38" s="23">
        <v>-1483.1030399297756</v>
      </c>
      <c r="EF38" s="23">
        <v>1297.0754815359805</v>
      </c>
      <c r="EG38" s="23">
        <v>-464.31160839493714</v>
      </c>
      <c r="EH38" s="23">
        <v>-1306.4968366132703</v>
      </c>
      <c r="EI38" s="23">
        <v>2858.2914650763996</v>
      </c>
      <c r="EJ38" s="23">
        <v>-842.24997245328291</v>
      </c>
      <c r="EK38" s="23">
        <v>-1040.2718274319063</v>
      </c>
      <c r="EL38" s="23">
        <v>2358.07396056792</v>
      </c>
      <c r="EM38" s="23">
        <v>-2728.7355450002588</v>
      </c>
      <c r="EN38" s="23">
        <v>-170.83781602134002</v>
      </c>
      <c r="EO38" s="23">
        <v>1183.0400929745119</v>
      </c>
      <c r="EP38" s="23">
        <v>-987.79052407751965</v>
      </c>
      <c r="EQ38" s="23">
        <v>360.0932250014281</v>
      </c>
      <c r="ER38" s="23">
        <v>337.10002167718744</v>
      </c>
      <c r="ES38" s="23">
        <v>1826.9851394340103</v>
      </c>
      <c r="ET38" s="23">
        <v>783.72475130292753</v>
      </c>
      <c r="EU38" s="23">
        <v>191.40723908843285</v>
      </c>
      <c r="EV38" s="23">
        <v>-502.48539735043778</v>
      </c>
      <c r="EW38" s="46">
        <v>-1501.6934973170444</v>
      </c>
      <c r="EX38" s="23">
        <v>-116.94154692944623</v>
      </c>
      <c r="EY38" s="23">
        <v>1001.227929259255</v>
      </c>
      <c r="EZ38" s="23">
        <v>-538.03398072207085</v>
      </c>
      <c r="FA38" s="23">
        <v>-1220.6536013866048</v>
      </c>
      <c r="FB38" s="23">
        <v>-1093.3515273402511</v>
      </c>
      <c r="FC38" s="23">
        <v>2594.5732614392418</v>
      </c>
      <c r="FD38" s="23">
        <v>316.17079471224582</v>
      </c>
      <c r="FE38" s="23">
        <v>526.65227797599505</v>
      </c>
      <c r="FF38" s="23">
        <v>-934.37648262854179</v>
      </c>
      <c r="FG38" s="22">
        <v>1238.6387777433299</v>
      </c>
      <c r="FH38" s="23">
        <v>-786.22472326165132</v>
      </c>
      <c r="FI38" s="23">
        <v>-362.90710244084545</v>
      </c>
      <c r="FJ38" s="23">
        <v>223.09736945073814</v>
      </c>
      <c r="FK38" s="23">
        <v>509.60719325873578</v>
      </c>
      <c r="FL38" s="23">
        <v>1579.8877492606975</v>
      </c>
      <c r="FM38" s="23">
        <v>30.509936255872084</v>
      </c>
      <c r="FN38" s="23">
        <v>-1049.7356760756513</v>
      </c>
      <c r="FO38" s="23">
        <v>-281.81734410791137</v>
      </c>
      <c r="FP38" s="23">
        <v>-379.35857146905516</v>
      </c>
      <c r="FQ38" s="23">
        <v>24.991447948488883</v>
      </c>
      <c r="FR38" s="23">
        <v>-510.26759207343508</v>
      </c>
      <c r="FS38" s="46">
        <v>-1483.9640314873777</v>
      </c>
      <c r="FT38" s="46">
        <v>336.23974170228445</v>
      </c>
      <c r="FU38" s="46">
        <v>-379.94932676040173</v>
      </c>
      <c r="FV38" s="46">
        <v>1073.5827586266191</v>
      </c>
      <c r="FW38" s="46">
        <v>-1955.3962711932384</v>
      </c>
      <c r="FX38" s="46">
        <v>1008.8019409680173</v>
      </c>
      <c r="FY38" s="46">
        <v>-688.23459212406863</v>
      </c>
      <c r="FZ38" s="46">
        <v>906.45484730884459</v>
      </c>
      <c r="GA38" s="46">
        <v>-945.09944763225258</v>
      </c>
      <c r="GB38" s="46">
        <v>576.35736359568</v>
      </c>
      <c r="GC38" s="46">
        <v>-1466.8090479393904</v>
      </c>
      <c r="GD38" s="46">
        <v>1146.2663550078555</v>
      </c>
      <c r="GE38" s="46">
        <v>-966.55495930684447</v>
      </c>
      <c r="GF38" s="71">
        <v>-320.00874177029749</v>
      </c>
      <c r="GG38" s="71">
        <v>-470.0055850250443</v>
      </c>
      <c r="GH38" s="71">
        <v>982.78069835305507</v>
      </c>
      <c r="GI38" s="71">
        <v>265.18312119997177</v>
      </c>
      <c r="GJ38" s="71">
        <v>465.77183151954796</v>
      </c>
      <c r="GK38" s="71">
        <v>-1902.4037312190094</v>
      </c>
      <c r="GL38" s="71">
        <v>-670.54070908043218</v>
      </c>
      <c r="GM38" s="46">
        <v>1531.1607688697184</v>
      </c>
      <c r="GN38" s="46">
        <v>-2430.5475766553059</v>
      </c>
      <c r="GO38" s="46">
        <v>3616.7811501126562</v>
      </c>
      <c r="GP38" s="46">
        <v>-985.2289329404789</v>
      </c>
      <c r="GQ38" s="46">
        <v>195.94410063112616</v>
      </c>
      <c r="GR38" s="46">
        <v>-1223.4439852636078</v>
      </c>
      <c r="GS38" s="46">
        <v>-767.47126296383601</v>
      </c>
      <c r="GT38" s="46">
        <v>2744.5799749159664</v>
      </c>
      <c r="GU38" s="46">
        <v>-1232.1598338416145</v>
      </c>
      <c r="GV38" s="46">
        <v>932.2603864297788</v>
      </c>
      <c r="GW38" s="71">
        <v>539.00293004350283</v>
      </c>
      <c r="GX38" s="71">
        <v>230.30194574151778</v>
      </c>
      <c r="GY38" s="71">
        <v>978.87172817214275</v>
      </c>
      <c r="GZ38" s="71">
        <v>688.09067538870431</v>
      </c>
      <c r="HA38" s="71">
        <v>1180.8947088811208</v>
      </c>
      <c r="HB38" s="71">
        <v>-1601.271466374787</v>
      </c>
      <c r="HC38" s="46">
        <v>2384.8614388708265</v>
      </c>
      <c r="HD38" s="46">
        <v>-1322.8012622972856</v>
      </c>
      <c r="HE38" s="46">
        <v>5261.1677834118364</v>
      </c>
      <c r="HF38" s="46">
        <v>176.17715013509164</v>
      </c>
      <c r="HG38" s="46">
        <v>1831.0453347282626</v>
      </c>
      <c r="HH38" s="71">
        <v>-1636.9461969470653</v>
      </c>
      <c r="HI38" s="71">
        <v>-61.695196254868819</v>
      </c>
      <c r="HJ38" s="71">
        <v>1779.1504932853913</v>
      </c>
      <c r="HK38" s="71">
        <v>2134.6815922684918</v>
      </c>
      <c r="HL38" s="71">
        <v>-2384.4700660964099</v>
      </c>
      <c r="HM38" s="71">
        <v>-4344.5980459601369</v>
      </c>
      <c r="HN38" s="71">
        <v>2369.2141943445395</v>
      </c>
      <c r="HO38" s="46">
        <v>-2608.0841391021413</v>
      </c>
      <c r="HP38" s="46">
        <v>227.44036050467338</v>
      </c>
      <c r="HQ38" s="46">
        <v>2392.5479531127044</v>
      </c>
      <c r="HR38" s="94">
        <v>1535.6681408999455</v>
      </c>
      <c r="HS38" s="94">
        <v>190.41311262457901</v>
      </c>
      <c r="HT38" s="71">
        <v>1229.0699787600008</v>
      </c>
      <c r="HU38" s="71">
        <v>2720.1266002213315</v>
      </c>
      <c r="HV38" s="71">
        <v>2027.6185993721567</v>
      </c>
      <c r="HW38" s="71">
        <v>137.81343307013151</v>
      </c>
      <c r="HX38" s="71">
        <v>-1349.6141835222961</v>
      </c>
      <c r="HY38" s="71">
        <v>-3908.9537611484302</v>
      </c>
      <c r="HZ38" s="94">
        <v>-1452.2853799634581</v>
      </c>
      <c r="IA38" s="94">
        <v>5741.7719382270834</v>
      </c>
      <c r="IB38" s="94">
        <v>-7434.8723109148559</v>
      </c>
      <c r="IC38" s="94">
        <v>2668.5784640268898</v>
      </c>
      <c r="ID38" s="101">
        <v>-1094.8164899106339</v>
      </c>
      <c r="IE38" s="101">
        <v>53.42631270710536</v>
      </c>
      <c r="IF38" s="101">
        <v>-470.94780489740469</v>
      </c>
      <c r="IG38" s="101">
        <v>1591.3514145905665</v>
      </c>
      <c r="IH38" s="101">
        <v>-596.00694091488185</v>
      </c>
      <c r="II38" s="101">
        <v>-880.8863529533013</v>
      </c>
      <c r="IJ38" s="101">
        <v>-845.07233620400791</v>
      </c>
      <c r="IK38" s="101">
        <v>-72.12394184599259</v>
      </c>
      <c r="IL38" s="101">
        <v>-819.76557825337034</v>
      </c>
      <c r="IM38" s="23">
        <v>-1587.6451149347047</v>
      </c>
      <c r="IN38" s="23">
        <v>525.4602562165569</v>
      </c>
      <c r="IO38" s="23">
        <v>4468.5386859879118</v>
      </c>
      <c r="IP38" s="23">
        <v>-1007.2685874271191</v>
      </c>
      <c r="IQ38" s="23">
        <v>503.8722757003236</v>
      </c>
      <c r="IR38" s="23">
        <v>-1020.7603013589683</v>
      </c>
      <c r="IS38" s="23">
        <v>-1129.6886955227469</v>
      </c>
      <c r="IT38" s="23">
        <v>911.78028065327089</v>
      </c>
      <c r="IU38" s="23">
        <v>1289.1637440354191</v>
      </c>
      <c r="IV38" s="23">
        <v>450.61153393515042</v>
      </c>
      <c r="IW38" s="23">
        <v>486.21174063338856</v>
      </c>
      <c r="IX38" s="23">
        <v>-2997.0284153811976</v>
      </c>
      <c r="IY38" s="23">
        <v>1032.1284904538129</v>
      </c>
      <c r="IZ38" s="23">
        <v>-220.52441570282855</v>
      </c>
      <c r="JA38" s="23">
        <v>1080.0458653075455</v>
      </c>
      <c r="JB38" s="23">
        <v>1693.0780237950994</v>
      </c>
      <c r="JC38" s="23">
        <v>-1487.9457165531178</v>
      </c>
    </row>
    <row r="39" spans="1:263" s="3" customFormat="1" ht="11.25" customHeight="1">
      <c r="A39" s="16"/>
      <c r="B39" s="2"/>
      <c r="C39" s="2"/>
      <c r="D39" s="2" t="s">
        <v>39</v>
      </c>
      <c r="E39" s="2"/>
      <c r="G39" s="22">
        <v>0</v>
      </c>
      <c r="H39" s="23">
        <v>0</v>
      </c>
      <c r="I39" s="23">
        <v>0</v>
      </c>
      <c r="J39" s="23">
        <v>0</v>
      </c>
      <c r="K39" s="23">
        <v>0</v>
      </c>
      <c r="L39" s="23">
        <v>0</v>
      </c>
      <c r="M39" s="23">
        <v>0</v>
      </c>
      <c r="N39" s="23">
        <v>0</v>
      </c>
      <c r="O39" s="23">
        <v>60</v>
      </c>
      <c r="P39" s="23">
        <v>0</v>
      </c>
      <c r="Q39" s="23">
        <v>0</v>
      </c>
      <c r="R39" s="23">
        <v>0</v>
      </c>
      <c r="S39" s="23">
        <v>0</v>
      </c>
      <c r="T39" s="23">
        <v>0</v>
      </c>
      <c r="U39" s="23">
        <v>0</v>
      </c>
      <c r="V39" s="23">
        <v>0</v>
      </c>
      <c r="W39" s="23">
        <v>0</v>
      </c>
      <c r="X39" s="23">
        <v>0</v>
      </c>
      <c r="Y39" s="23">
        <v>0</v>
      </c>
      <c r="Z39" s="23">
        <v>0</v>
      </c>
      <c r="AA39" s="23">
        <v>0</v>
      </c>
      <c r="AB39" s="23">
        <v>0</v>
      </c>
      <c r="AC39" s="23">
        <v>0</v>
      </c>
      <c r="AD39" s="23">
        <v>0</v>
      </c>
      <c r="AE39" s="23">
        <v>0</v>
      </c>
      <c r="AF39" s="23">
        <v>0</v>
      </c>
      <c r="AG39" s="23">
        <v>0</v>
      </c>
      <c r="AH39" s="23">
        <v>0</v>
      </c>
      <c r="AI39" s="23">
        <v>0</v>
      </c>
      <c r="AJ39" s="23">
        <v>0</v>
      </c>
      <c r="AK39" s="23">
        <v>0</v>
      </c>
      <c r="AL39" s="23">
        <v>0</v>
      </c>
      <c r="AM39" s="23">
        <v>0</v>
      </c>
      <c r="AN39" s="23">
        <v>0</v>
      </c>
      <c r="AO39" s="23">
        <v>0</v>
      </c>
      <c r="AP39" s="23">
        <v>0</v>
      </c>
      <c r="AQ39" s="23">
        <v>0</v>
      </c>
      <c r="AR39" s="23">
        <v>0</v>
      </c>
      <c r="AS39" s="23">
        <v>0</v>
      </c>
      <c r="AT39" s="23">
        <v>0</v>
      </c>
      <c r="AU39" s="23">
        <v>0</v>
      </c>
      <c r="AV39" s="23">
        <v>0</v>
      </c>
      <c r="AW39" s="23">
        <v>0</v>
      </c>
      <c r="AX39" s="23">
        <v>0</v>
      </c>
      <c r="AY39" s="23">
        <v>0</v>
      </c>
      <c r="AZ39" s="23">
        <v>0</v>
      </c>
      <c r="BA39" s="23">
        <v>0</v>
      </c>
      <c r="BB39" s="23">
        <v>0</v>
      </c>
      <c r="BC39" s="23">
        <v>0</v>
      </c>
      <c r="BD39" s="23">
        <v>0</v>
      </c>
      <c r="BE39" s="23">
        <v>0</v>
      </c>
      <c r="BF39" s="23">
        <v>0</v>
      </c>
      <c r="BG39" s="23">
        <v>0</v>
      </c>
      <c r="BH39" s="23">
        <v>0</v>
      </c>
      <c r="BI39" s="23">
        <v>0</v>
      </c>
      <c r="BJ39" s="23">
        <v>0</v>
      </c>
      <c r="BK39" s="23">
        <v>0</v>
      </c>
      <c r="BL39" s="23">
        <v>0</v>
      </c>
      <c r="BM39" s="23">
        <v>0</v>
      </c>
      <c r="BN39" s="23">
        <v>0</v>
      </c>
      <c r="BO39" s="23">
        <v>0</v>
      </c>
      <c r="BP39" s="23">
        <v>0</v>
      </c>
      <c r="BQ39" s="23">
        <v>0</v>
      </c>
      <c r="BR39" s="23">
        <v>0</v>
      </c>
      <c r="BS39" s="23">
        <v>0</v>
      </c>
      <c r="BT39" s="23">
        <v>0</v>
      </c>
      <c r="BU39" s="23">
        <v>0</v>
      </c>
      <c r="BV39" s="23">
        <v>0</v>
      </c>
      <c r="BW39" s="23">
        <v>0</v>
      </c>
      <c r="BX39" s="23">
        <v>0</v>
      </c>
      <c r="BY39" s="23">
        <v>0</v>
      </c>
      <c r="BZ39" s="23">
        <v>0</v>
      </c>
      <c r="CA39" s="23">
        <v>0</v>
      </c>
      <c r="CB39" s="23">
        <v>0</v>
      </c>
      <c r="CC39" s="23">
        <v>0</v>
      </c>
      <c r="CD39" s="23">
        <v>0</v>
      </c>
      <c r="CE39" s="23">
        <v>0</v>
      </c>
      <c r="CF39" s="23">
        <v>0</v>
      </c>
      <c r="CG39" s="23">
        <v>0</v>
      </c>
      <c r="CH39" s="23">
        <v>0</v>
      </c>
      <c r="CI39" s="23">
        <v>0</v>
      </c>
      <c r="CJ39" s="23">
        <v>0</v>
      </c>
      <c r="CK39" s="23">
        <v>0</v>
      </c>
      <c r="CL39" s="23">
        <v>0</v>
      </c>
      <c r="CM39" s="23">
        <v>0</v>
      </c>
      <c r="CN39" s="23">
        <v>7519.6976434706221</v>
      </c>
      <c r="CO39" s="23">
        <v>-193.69764347062193</v>
      </c>
      <c r="CP39" s="23">
        <v>-345.38454979987569</v>
      </c>
      <c r="CQ39" s="23">
        <v>-137.85974948124385</v>
      </c>
      <c r="CR39" s="23">
        <v>-279.37719937961197</v>
      </c>
      <c r="CS39" s="23">
        <v>-616.41682014757748</v>
      </c>
      <c r="CT39" s="23">
        <v>-494.62129674014551</v>
      </c>
      <c r="CU39" s="23">
        <v>-552.64274098092324</v>
      </c>
      <c r="CV39" s="23">
        <v>-410</v>
      </c>
      <c r="CW39" s="23">
        <v>-381.5</v>
      </c>
      <c r="CX39" s="23">
        <v>-621.5</v>
      </c>
      <c r="CY39" s="23">
        <v>-232.69443242402798</v>
      </c>
      <c r="CZ39" s="23">
        <v>-391.30556757597202</v>
      </c>
      <c r="DA39" s="23">
        <v>-239.83295030709183</v>
      </c>
      <c r="DB39" s="23">
        <v>-275.56720431303074</v>
      </c>
      <c r="DC39" s="23">
        <v>-94.809354130000003</v>
      </c>
      <c r="DD39" s="23">
        <v>-232.90802179999997</v>
      </c>
      <c r="DE39" s="23">
        <v>-52.18695433356789</v>
      </c>
      <c r="DF39" s="23">
        <v>-39.003187803314802</v>
      </c>
      <c r="DG39" s="23">
        <v>-35.541367647491221</v>
      </c>
      <c r="DH39" s="23">
        <v>-35.289872618779199</v>
      </c>
      <c r="DI39" s="23">
        <v>-35.013361627037234</v>
      </c>
      <c r="DJ39" s="23">
        <v>-19.847725419687034</v>
      </c>
      <c r="DK39" s="23">
        <v>-68.363890509401941</v>
      </c>
      <c r="DL39" s="23">
        <v>-90.411377920105153</v>
      </c>
      <c r="DM39" s="23">
        <v>-131.46362781160988</v>
      </c>
      <c r="DN39" s="23">
        <v>-80.707758851111251</v>
      </c>
      <c r="DO39" s="23">
        <v>-70.804437199895531</v>
      </c>
      <c r="DP39" s="23">
        <v>-93.390798887317402</v>
      </c>
      <c r="DQ39" s="23">
        <v>-182.21949677210841</v>
      </c>
      <c r="DR39" s="23">
        <v>-115.63861204845043</v>
      </c>
      <c r="DS39" s="23">
        <v>-175.41630256929207</v>
      </c>
      <c r="DT39" s="23">
        <v>-81.389644287556294</v>
      </c>
      <c r="DU39" s="23">
        <v>-49.389644287556294</v>
      </c>
      <c r="DV39" s="23">
        <v>-103.07419704813501</v>
      </c>
      <c r="DW39" s="23">
        <v>-60</v>
      </c>
      <c r="DX39" s="23">
        <v>-72</v>
      </c>
      <c r="DY39" s="23">
        <v>-87.040824000000001</v>
      </c>
      <c r="DZ39" s="23">
        <v>-86.830903000000006</v>
      </c>
      <c r="EA39" s="23">
        <v>-66.866322999999994</v>
      </c>
      <c r="EB39" s="23">
        <v>-58.849407999999997</v>
      </c>
      <c r="EC39" s="23">
        <v>-41.094237</v>
      </c>
      <c r="ED39" s="23">
        <v>-42.848084999999998</v>
      </c>
      <c r="EE39" s="23">
        <v>-23.619721999999999</v>
      </c>
      <c r="EF39" s="23">
        <v>0</v>
      </c>
      <c r="EG39" s="23">
        <v>0</v>
      </c>
      <c r="EH39" s="23">
        <v>0</v>
      </c>
      <c r="EI39" s="23">
        <v>0</v>
      </c>
      <c r="EJ39" s="23">
        <v>0</v>
      </c>
      <c r="EK39" s="23">
        <v>0</v>
      </c>
      <c r="EL39" s="23">
        <v>0</v>
      </c>
      <c r="EM39" s="23">
        <v>0</v>
      </c>
      <c r="EN39" s="23">
        <v>0</v>
      </c>
      <c r="EO39" s="23">
        <v>0</v>
      </c>
      <c r="EP39" s="23">
        <v>0</v>
      </c>
      <c r="EQ39" s="23">
        <v>0</v>
      </c>
      <c r="ER39" s="23">
        <v>0</v>
      </c>
      <c r="ES39" s="23">
        <v>0</v>
      </c>
      <c r="ET39" s="23">
        <v>0</v>
      </c>
      <c r="EU39" s="23">
        <v>0</v>
      </c>
      <c r="EV39" s="23">
        <v>0</v>
      </c>
      <c r="EW39" s="46">
        <v>395.61373142309333</v>
      </c>
      <c r="EX39" s="23">
        <v>0</v>
      </c>
      <c r="EY39" s="23">
        <v>0</v>
      </c>
      <c r="EZ39" s="23">
        <v>0</v>
      </c>
      <c r="FA39" s="23">
        <v>-0.12893823648359853</v>
      </c>
      <c r="FB39" s="23">
        <v>-3.8778062105558933</v>
      </c>
      <c r="FC39" s="23">
        <v>193.95831622780324</v>
      </c>
      <c r="FD39" s="23">
        <v>-12.437830141832757</v>
      </c>
      <c r="FE39" s="23">
        <v>-51.091647700077708</v>
      </c>
      <c r="FF39" s="23">
        <v>-122.04059416964435</v>
      </c>
      <c r="FG39" s="22">
        <v>-18.875189623851437</v>
      </c>
      <c r="FH39" s="23">
        <v>-44.997727349802773</v>
      </c>
      <c r="FI39" s="23">
        <v>-3.1788054775056129</v>
      </c>
      <c r="FJ39" s="23">
        <v>-6.1572620978049253</v>
      </c>
      <c r="FK39" s="23">
        <v>-68.632317864945378</v>
      </c>
      <c r="FL39" s="23">
        <v>-41.472100758859597</v>
      </c>
      <c r="FM39" s="23">
        <v>-2.5887596304133158</v>
      </c>
      <c r="FN39" s="23">
        <v>-94.369530438885448</v>
      </c>
      <c r="FO39" s="23">
        <v>-17.917921211836912</v>
      </c>
      <c r="FP39" s="23">
        <v>-4.421682874225918</v>
      </c>
      <c r="FQ39" s="23">
        <v>-48.195098627863786</v>
      </c>
      <c r="FR39" s="23">
        <v>-8.751162140155941</v>
      </c>
      <c r="FS39" s="46">
        <v>44.403786238985433</v>
      </c>
      <c r="FT39" s="46">
        <v>-15.735951368232659</v>
      </c>
      <c r="FU39" s="46">
        <v>-34.804190966904002</v>
      </c>
      <c r="FV39" s="46">
        <v>-4.6316391666666696</v>
      </c>
      <c r="FW39" s="46">
        <v>-4.7449392453122501</v>
      </c>
      <c r="FX39" s="46">
        <v>-4.6970347099891177</v>
      </c>
      <c r="FY39" s="46">
        <v>-4.4304395704122044</v>
      </c>
      <c r="FZ39" s="46">
        <v>-3.1369634114423373</v>
      </c>
      <c r="GA39" s="46">
        <v>-3.1783467508490553</v>
      </c>
      <c r="GB39" s="46">
        <v>-3.173092410108751</v>
      </c>
      <c r="GC39" s="46">
        <v>-4.334536556509927</v>
      </c>
      <c r="GD39" s="46">
        <v>-6.027222397659699</v>
      </c>
      <c r="GE39" s="46">
        <v>-6.8696515587047617</v>
      </c>
      <c r="GF39" s="71">
        <v>-5.9337890058955542</v>
      </c>
      <c r="GG39" s="71">
        <v>-4.4220152164497142</v>
      </c>
      <c r="GH39" s="71">
        <v>0</v>
      </c>
      <c r="GI39" s="71">
        <v>0</v>
      </c>
      <c r="GJ39" s="71">
        <v>0</v>
      </c>
      <c r="GK39" s="71">
        <v>0</v>
      </c>
      <c r="GL39" s="71">
        <v>0</v>
      </c>
      <c r="GM39" s="46">
        <v>0</v>
      </c>
      <c r="GN39" s="46">
        <v>0</v>
      </c>
      <c r="GO39" s="46">
        <v>0</v>
      </c>
      <c r="GP39" s="46">
        <v>0</v>
      </c>
      <c r="GQ39" s="46">
        <v>0</v>
      </c>
      <c r="GR39" s="46">
        <v>0</v>
      </c>
      <c r="GS39" s="46">
        <v>0</v>
      </c>
      <c r="GT39" s="46">
        <v>0</v>
      </c>
      <c r="GU39" s="46">
        <v>0</v>
      </c>
      <c r="GV39" s="46">
        <v>0</v>
      </c>
      <c r="GW39" s="71">
        <v>0</v>
      </c>
      <c r="GX39" s="71">
        <v>0</v>
      </c>
      <c r="GY39" s="71">
        <v>0</v>
      </c>
      <c r="GZ39" s="71">
        <v>1021.02134857238</v>
      </c>
      <c r="HA39" s="71">
        <v>0</v>
      </c>
      <c r="HB39" s="71">
        <v>-3</v>
      </c>
      <c r="HC39" s="46">
        <v>-53.274999999999999</v>
      </c>
      <c r="HD39" s="46">
        <v>-26.948999999999998</v>
      </c>
      <c r="HE39" s="46">
        <v>-18.128</v>
      </c>
      <c r="HF39" s="46">
        <v>-57.588000000000008</v>
      </c>
      <c r="HG39" s="46">
        <v>98.788770750445877</v>
      </c>
      <c r="HH39" s="71">
        <v>-8.2260876933688056</v>
      </c>
      <c r="HI39" s="71">
        <v>-25.617739389958111</v>
      </c>
      <c r="HJ39" s="71">
        <v>-8.4179077208501933</v>
      </c>
      <c r="HK39" s="71">
        <v>-8.4237037381837272</v>
      </c>
      <c r="HL39" s="71">
        <v>-8.4305450946863871</v>
      </c>
      <c r="HM39" s="71">
        <v>-8.4742447065510902</v>
      </c>
      <c r="HN39" s="71">
        <v>-8.5734171027661148</v>
      </c>
      <c r="HO39" s="46">
        <v>-94.709376802659179</v>
      </c>
      <c r="HP39" s="46">
        <v>-94.694634859839312</v>
      </c>
      <c r="HQ39" s="46">
        <v>-94.62483084964515</v>
      </c>
      <c r="HR39" s="94">
        <v>-39.631629775106973</v>
      </c>
      <c r="HS39" s="94">
        <v>63.34544578781221</v>
      </c>
      <c r="HT39" s="71">
        <v>-39.68309594654081</v>
      </c>
      <c r="HU39" s="71">
        <v>-62.434118154286622</v>
      </c>
      <c r="HV39" s="71">
        <v>-62.42667325723545</v>
      </c>
      <c r="HW39" s="71">
        <v>-62.424867554262633</v>
      </c>
      <c r="HX39" s="71">
        <v>-61.727165036025127</v>
      </c>
      <c r="HY39" s="71">
        <v>-61.67343172908113</v>
      </c>
      <c r="HZ39" s="94">
        <v>-61.642447527766585</v>
      </c>
      <c r="IA39" s="94">
        <v>-36.827197153313065</v>
      </c>
      <c r="IB39" s="94">
        <v>-36.830281165204241</v>
      </c>
      <c r="IC39" s="94">
        <v>463.27802232015631</v>
      </c>
      <c r="ID39" s="101">
        <v>-10.99497202868419</v>
      </c>
      <c r="IE39" s="101">
        <v>-10.850148984581926</v>
      </c>
      <c r="IF39" s="101">
        <v>-2.8473500533047034</v>
      </c>
      <c r="IG39" s="101">
        <v>-6.5303418584458024</v>
      </c>
      <c r="IH39" s="101">
        <v>60.059595603439426</v>
      </c>
      <c r="II39" s="101">
        <v>-11.979191082220762</v>
      </c>
      <c r="IJ39" s="101">
        <v>-10.388577786484767</v>
      </c>
      <c r="IK39" s="101">
        <v>-10.472560837481275</v>
      </c>
      <c r="IL39" s="101">
        <v>-10.591731359028847</v>
      </c>
      <c r="IM39" s="23">
        <v>-11.949145359995036</v>
      </c>
      <c r="IN39" s="23">
        <v>48.885332616571617</v>
      </c>
      <c r="IO39" s="23">
        <v>-11.915315914812568</v>
      </c>
      <c r="IP39" s="23">
        <v>-33.104633439536478</v>
      </c>
      <c r="IQ39" s="23">
        <v>-12.415653779960167</v>
      </c>
      <c r="IR39" s="23">
        <v>-13.619740308543882</v>
      </c>
      <c r="IS39" s="23">
        <v>-5.6657870805594452</v>
      </c>
      <c r="IT39" s="23">
        <v>59.962990810951688</v>
      </c>
      <c r="IU39" s="23">
        <v>-5.5702587159406001</v>
      </c>
      <c r="IV39" s="23">
        <v>-5.5332856796227929</v>
      </c>
      <c r="IW39" s="23">
        <v>-5.5849605375964479</v>
      </c>
      <c r="IX39" s="23">
        <v>-40.323780427313793</v>
      </c>
      <c r="IY39" s="23">
        <v>22.371555711877356</v>
      </c>
      <c r="IZ39" s="23">
        <v>-5.5954366375090787</v>
      </c>
      <c r="JA39" s="23">
        <v>-8.9102528640863845</v>
      </c>
      <c r="JB39" s="23">
        <v>-5.5681375983874064</v>
      </c>
      <c r="JC39" s="23">
        <v>-5.5782089608623382</v>
      </c>
    </row>
    <row r="40" spans="1:263" s="3" customFormat="1" ht="11.25" customHeight="1">
      <c r="A40" s="16"/>
      <c r="B40" s="2"/>
      <c r="C40" s="2" t="s">
        <v>29</v>
      </c>
      <c r="D40" s="2"/>
      <c r="E40" s="2"/>
      <c r="G40" s="22">
        <v>223.36711394143157</v>
      </c>
      <c r="H40" s="23">
        <v>-81.078915559884777</v>
      </c>
      <c r="I40" s="23">
        <v>-202.71638692942034</v>
      </c>
      <c r="J40" s="23">
        <v>-174.45421968749454</v>
      </c>
      <c r="K40" s="23">
        <v>-54.657198497441385</v>
      </c>
      <c r="L40" s="23">
        <v>-450.56220606894931</v>
      </c>
      <c r="M40" s="23">
        <v>678.30549259556778</v>
      </c>
      <c r="N40" s="23">
        <v>105.73362119167172</v>
      </c>
      <c r="O40" s="23">
        <v>171.80316038970912</v>
      </c>
      <c r="P40" s="23">
        <v>439.76209753306654</v>
      </c>
      <c r="Q40" s="23">
        <v>-14.048845786734455</v>
      </c>
      <c r="R40" s="23">
        <v>-328.99235619625864</v>
      </c>
      <c r="S40" s="23">
        <v>-359.61446107854272</v>
      </c>
      <c r="T40" s="23">
        <v>-157.60736624900082</v>
      </c>
      <c r="U40" s="23">
        <v>-165.41685691003809</v>
      </c>
      <c r="V40" s="23">
        <v>322.61017055860066</v>
      </c>
      <c r="W40" s="23">
        <v>-53.313740866433129</v>
      </c>
      <c r="X40" s="23">
        <v>-268.10181307180466</v>
      </c>
      <c r="Y40" s="23">
        <v>73.593237310764422</v>
      </c>
      <c r="Z40" s="23">
        <v>-239.78417496096037</v>
      </c>
      <c r="AA40" s="23">
        <v>225.12980253106167</v>
      </c>
      <c r="AB40" s="23">
        <v>459.81697788952056</v>
      </c>
      <c r="AC40" s="23">
        <v>-448.91440801496367</v>
      </c>
      <c r="AD40" s="23">
        <v>-287.47818346427442</v>
      </c>
      <c r="AE40" s="23">
        <v>-124.60772081655126</v>
      </c>
      <c r="AF40" s="23">
        <v>87.311914511463328</v>
      </c>
      <c r="AG40" s="23">
        <v>1136.2991311783176</v>
      </c>
      <c r="AH40" s="23">
        <v>515.35499756055947</v>
      </c>
      <c r="AI40" s="23">
        <v>720.22322943522954</v>
      </c>
      <c r="AJ40" s="23">
        <v>-1084.3274177048177</v>
      </c>
      <c r="AK40" s="23">
        <v>522.14174071406057</v>
      </c>
      <c r="AL40" s="23">
        <v>-221.43799088485224</v>
      </c>
      <c r="AM40" s="23">
        <v>-206.43329326467912</v>
      </c>
      <c r="AN40" s="23">
        <v>495.93905983173528</v>
      </c>
      <c r="AO40" s="23">
        <v>23.297917827818235</v>
      </c>
      <c r="AP40" s="23">
        <v>140.64788036969827</v>
      </c>
      <c r="AQ40" s="23">
        <v>-49.051051499941003</v>
      </c>
      <c r="AR40" s="23">
        <v>-73.614337328055711</v>
      </c>
      <c r="AS40" s="23">
        <v>1624.6240087655792</v>
      </c>
      <c r="AT40" s="23">
        <v>11.029413169927661</v>
      </c>
      <c r="AU40" s="23">
        <v>196.48465313580104</v>
      </c>
      <c r="AV40" s="23">
        <v>1322.8226237818351</v>
      </c>
      <c r="AW40" s="23">
        <v>-182.19893864765353</v>
      </c>
      <c r="AX40" s="23">
        <v>-477.88648229272894</v>
      </c>
      <c r="AY40" s="23">
        <v>-305.0837921304215</v>
      </c>
      <c r="AZ40" s="23">
        <v>-124.52290201125169</v>
      </c>
      <c r="BA40" s="23">
        <v>-237.50760576122076</v>
      </c>
      <c r="BB40" s="23">
        <v>854.87603192448614</v>
      </c>
      <c r="BC40" s="23">
        <v>-2005.9221320077916</v>
      </c>
      <c r="BD40" s="23">
        <v>-218.06466888695132</v>
      </c>
      <c r="BE40" s="23">
        <v>1131.5219045646236</v>
      </c>
      <c r="BF40" s="23">
        <v>604.17894788622993</v>
      </c>
      <c r="BG40" s="23">
        <v>1665.680621397358</v>
      </c>
      <c r="BH40" s="23">
        <v>368.84175132721185</v>
      </c>
      <c r="BI40" s="23">
        <v>816.50185863053343</v>
      </c>
      <c r="BJ40" s="23">
        <v>804.81992695022973</v>
      </c>
      <c r="BK40" s="23">
        <v>801.85968667281065</v>
      </c>
      <c r="BL40" s="23">
        <v>902.37416071584971</v>
      </c>
      <c r="BM40" s="23">
        <v>1393.4876234513283</v>
      </c>
      <c r="BN40" s="23">
        <v>316.36372002113893</v>
      </c>
      <c r="BO40" s="23">
        <v>478.73944792481927</v>
      </c>
      <c r="BP40" s="23">
        <v>500.84046891164439</v>
      </c>
      <c r="BQ40" s="23">
        <v>1503.0217376351754</v>
      </c>
      <c r="BR40" s="23">
        <v>1361.5627217089557</v>
      </c>
      <c r="BS40" s="23">
        <v>371.81207475981012</v>
      </c>
      <c r="BT40" s="23">
        <v>790.12818725748832</v>
      </c>
      <c r="BU40" s="23">
        <v>730.28536488193765</v>
      </c>
      <c r="BV40" s="23">
        <v>1493.4005846799275</v>
      </c>
      <c r="BW40" s="23">
        <v>394.88530077533983</v>
      </c>
      <c r="BX40" s="23">
        <v>51.683456136055128</v>
      </c>
      <c r="BY40" s="23">
        <v>-1423.5763433192344</v>
      </c>
      <c r="BZ40" s="23">
        <v>-1282.4941549530754</v>
      </c>
      <c r="CA40" s="23">
        <v>-1143.0875491422203</v>
      </c>
      <c r="CB40" s="23">
        <v>1.834978810292569</v>
      </c>
      <c r="CC40" s="23">
        <v>-480.84807619514658</v>
      </c>
      <c r="CD40" s="23">
        <v>-565.184508960323</v>
      </c>
      <c r="CE40" s="23">
        <v>142.03558171633719</v>
      </c>
      <c r="CF40" s="23">
        <v>429.26728681367661</v>
      </c>
      <c r="CG40" s="23">
        <v>149.82024372354698</v>
      </c>
      <c r="CH40" s="23">
        <v>1085.4579199255404</v>
      </c>
      <c r="CI40" s="23">
        <v>2350.3125955062415</v>
      </c>
      <c r="CJ40" s="23">
        <v>2034.3614397316283</v>
      </c>
      <c r="CK40" s="23">
        <v>531.77290419384394</v>
      </c>
      <c r="CL40" s="23">
        <v>1235.4501720011826</v>
      </c>
      <c r="CM40" s="23">
        <v>61.547372970400644</v>
      </c>
      <c r="CN40" s="23">
        <v>-785.67881243105751</v>
      </c>
      <c r="CO40" s="23">
        <v>503.01460647392844</v>
      </c>
      <c r="CP40" s="23">
        <v>60.191701129037604</v>
      </c>
      <c r="CQ40" s="23">
        <v>712.49553584221383</v>
      </c>
      <c r="CR40" s="23">
        <v>139.72862309075165</v>
      </c>
      <c r="CS40" s="23">
        <v>739.57737308395986</v>
      </c>
      <c r="CT40" s="23">
        <v>1067.5350883791286</v>
      </c>
      <c r="CU40" s="23">
        <v>-99.099547160721073</v>
      </c>
      <c r="CV40" s="23">
        <v>511.36232597125712</v>
      </c>
      <c r="CW40" s="23">
        <v>311.56320099441416</v>
      </c>
      <c r="CX40" s="23">
        <v>-466.29974286769419</v>
      </c>
      <c r="CY40" s="23">
        <v>476.51440229360122</v>
      </c>
      <c r="CZ40" s="23">
        <v>-266.95936196077412</v>
      </c>
      <c r="DA40" s="23">
        <v>1285.2494233953962</v>
      </c>
      <c r="DB40" s="23">
        <v>655.45160663105014</v>
      </c>
      <c r="DC40" s="23">
        <v>771.65258472567962</v>
      </c>
      <c r="DD40" s="23">
        <v>145.49935594779353</v>
      </c>
      <c r="DE40" s="23">
        <v>824.80754136676842</v>
      </c>
      <c r="DF40" s="23">
        <v>583.79789120982127</v>
      </c>
      <c r="DG40" s="23">
        <v>-604.23641032202363</v>
      </c>
      <c r="DH40" s="23">
        <v>281.01243354598455</v>
      </c>
      <c r="DI40" s="23">
        <v>80.374913722520105</v>
      </c>
      <c r="DJ40" s="23">
        <v>640.23485577212455</v>
      </c>
      <c r="DK40" s="23">
        <v>-289.01751854081073</v>
      </c>
      <c r="DL40" s="23">
        <v>-15.11909082183228</v>
      </c>
      <c r="DM40" s="23">
        <v>-201.39753434920573</v>
      </c>
      <c r="DN40" s="23">
        <v>967.32752378799648</v>
      </c>
      <c r="DO40" s="23">
        <v>733.72018078725853</v>
      </c>
      <c r="DP40" s="23">
        <v>-287.8868927861605</v>
      </c>
      <c r="DQ40" s="23">
        <v>-213.53307327161122</v>
      </c>
      <c r="DR40" s="23">
        <v>1488.3640087167259</v>
      </c>
      <c r="DS40" s="23">
        <v>-1317.4363926732424</v>
      </c>
      <c r="DT40" s="23">
        <v>3541.1660804939906</v>
      </c>
      <c r="DU40" s="23">
        <v>-566.05458066999483</v>
      </c>
      <c r="DV40" s="23">
        <v>-158.84483654623989</v>
      </c>
      <c r="DW40" s="23">
        <v>1193.5325899224838</v>
      </c>
      <c r="DX40" s="23">
        <v>-1681.3551980154857</v>
      </c>
      <c r="DY40" s="23">
        <v>-1647.3671398003837</v>
      </c>
      <c r="DZ40" s="23">
        <v>-934.39562553611268</v>
      </c>
      <c r="EA40" s="23">
        <v>-917.35847648736262</v>
      </c>
      <c r="EB40" s="23">
        <v>-988.25869747149579</v>
      </c>
      <c r="EC40" s="23">
        <v>-6.9325832566779715</v>
      </c>
      <c r="ED40" s="23">
        <v>1339.8067611437621</v>
      </c>
      <c r="EE40" s="23">
        <v>-429.86069245218482</v>
      </c>
      <c r="EF40" s="23">
        <v>599.33302535905887</v>
      </c>
      <c r="EG40" s="23">
        <v>-418.77773568488448</v>
      </c>
      <c r="EH40" s="23">
        <v>1024.3828502037752</v>
      </c>
      <c r="EI40" s="23">
        <v>102.77115597775362</v>
      </c>
      <c r="EJ40" s="23">
        <v>-832.07812587963963</v>
      </c>
      <c r="EK40" s="23">
        <v>345.9841905360542</v>
      </c>
      <c r="EL40" s="23">
        <v>415.71687121331479</v>
      </c>
      <c r="EM40" s="23">
        <v>-222.57760307626876</v>
      </c>
      <c r="EN40" s="23">
        <v>-255.66403246273117</v>
      </c>
      <c r="EO40" s="23">
        <v>-979.26818413118701</v>
      </c>
      <c r="EP40" s="23">
        <v>-510.75888177477862</v>
      </c>
      <c r="EQ40" s="23">
        <v>-723.81524874085005</v>
      </c>
      <c r="ER40" s="23">
        <v>874.37774288731907</v>
      </c>
      <c r="ES40" s="23">
        <v>-2254.3993519839996</v>
      </c>
      <c r="ET40" s="23">
        <v>1158.0054423549914</v>
      </c>
      <c r="EU40" s="23">
        <v>-539.07564988384092</v>
      </c>
      <c r="EV40" s="23">
        <v>-1382.4048091009242</v>
      </c>
      <c r="EW40" s="46">
        <v>-124.02729013610835</v>
      </c>
      <c r="EX40" s="23">
        <v>-427.9419671712937</v>
      </c>
      <c r="EY40" s="23">
        <v>-33.833607284309316</v>
      </c>
      <c r="EZ40" s="23">
        <v>-588.81133793433582</v>
      </c>
      <c r="FA40" s="23">
        <v>-754.61370686898692</v>
      </c>
      <c r="FB40" s="23">
        <v>202.54479570671378</v>
      </c>
      <c r="FC40" s="23">
        <v>140.85054147425296</v>
      </c>
      <c r="FD40" s="23">
        <v>880.8364663403396</v>
      </c>
      <c r="FE40" s="23">
        <v>54.369951932766519</v>
      </c>
      <c r="FF40" s="23">
        <v>-48.05522720634751</v>
      </c>
      <c r="FG40" s="22">
        <v>-357.0297030767789</v>
      </c>
      <c r="FH40" s="23">
        <v>-654.23341533034238</v>
      </c>
      <c r="FI40" s="23">
        <v>754.87793976060937</v>
      </c>
      <c r="FJ40" s="23">
        <v>-153.65766951031367</v>
      </c>
      <c r="FK40" s="23">
        <v>498.61605995274766</v>
      </c>
      <c r="FL40" s="23">
        <v>578.52027031898876</v>
      </c>
      <c r="FM40" s="23">
        <v>-164.78829802836563</v>
      </c>
      <c r="FN40" s="23">
        <v>-586.13363762291272</v>
      </c>
      <c r="FO40" s="23">
        <v>-372.7329967972816</v>
      </c>
      <c r="FP40" s="23">
        <v>857.30025574093577</v>
      </c>
      <c r="FQ40" s="23">
        <v>1031.8201487348142</v>
      </c>
      <c r="FR40" s="23">
        <v>-498.11700822041877</v>
      </c>
      <c r="FS40" s="46">
        <v>-923.36732306631325</v>
      </c>
      <c r="FT40" s="46">
        <v>-323.60844567695182</v>
      </c>
      <c r="FU40" s="46">
        <v>79.270933618631688</v>
      </c>
      <c r="FV40" s="46">
        <v>69.060538306424462</v>
      </c>
      <c r="FW40" s="46">
        <v>192.20094668819769</v>
      </c>
      <c r="FX40" s="46">
        <v>1168.6444363725798</v>
      </c>
      <c r="FY40" s="46">
        <v>284.70123454122728</v>
      </c>
      <c r="FZ40" s="46">
        <v>2293.6926235691631</v>
      </c>
      <c r="GA40" s="46">
        <v>-1206.4197451964155</v>
      </c>
      <c r="GB40" s="46">
        <v>1193.6093857581332</v>
      </c>
      <c r="GC40" s="46">
        <v>231.45017837714028</v>
      </c>
      <c r="GD40" s="46">
        <v>1273.8147527347742</v>
      </c>
      <c r="GE40" s="46">
        <v>-1300.1332206028869</v>
      </c>
      <c r="GF40" s="71">
        <v>-559.28940306497771</v>
      </c>
      <c r="GG40" s="71">
        <v>1880.6176220222544</v>
      </c>
      <c r="GH40" s="71">
        <v>180.01026102856238</v>
      </c>
      <c r="GI40" s="71">
        <v>776.86085503540676</v>
      </c>
      <c r="GJ40" s="71">
        <v>-739.57731045574019</v>
      </c>
      <c r="GK40" s="71">
        <v>710.60477902014964</v>
      </c>
      <c r="GL40" s="71">
        <v>-383.50440056567584</v>
      </c>
      <c r="GM40" s="46">
        <v>1008.6131905243308</v>
      </c>
      <c r="GN40" s="46">
        <v>1513.9782122903098</v>
      </c>
      <c r="GO40" s="46">
        <v>-432.8143000722701</v>
      </c>
      <c r="GP40" s="46">
        <v>1277.7196623672421</v>
      </c>
      <c r="GQ40" s="46">
        <v>-1322.6114972117462</v>
      </c>
      <c r="GR40" s="46">
        <v>96.971140457525209</v>
      </c>
      <c r="GS40" s="46">
        <v>393.07709242165026</v>
      </c>
      <c r="GT40" s="46">
        <v>170.218875294724</v>
      </c>
      <c r="GU40" s="46">
        <v>117.02219126607689</v>
      </c>
      <c r="GV40" s="46">
        <v>843.42145533746009</v>
      </c>
      <c r="GW40" s="71">
        <v>388.21873669950907</v>
      </c>
      <c r="GX40" s="71">
        <v>607.26676749294927</v>
      </c>
      <c r="GY40" s="71">
        <v>-30.029169107681088</v>
      </c>
      <c r="GZ40" s="71">
        <v>798.51702518840068</v>
      </c>
      <c r="HA40" s="71">
        <v>837.51587080050138</v>
      </c>
      <c r="HB40" s="71">
        <v>-1450.8472812909879</v>
      </c>
      <c r="HC40" s="46">
        <v>-536.38537976033922</v>
      </c>
      <c r="HD40" s="46">
        <v>-1351.3777911512298</v>
      </c>
      <c r="HE40" s="46">
        <v>1750.6959916755918</v>
      </c>
      <c r="HF40" s="46">
        <v>2197.0842226331711</v>
      </c>
      <c r="HG40" s="46">
        <v>-1448.3409196132354</v>
      </c>
      <c r="HH40" s="71">
        <v>-717.03439211371654</v>
      </c>
      <c r="HI40" s="71">
        <v>2295.090604854232</v>
      </c>
      <c r="HJ40" s="71">
        <v>-3057.4868323713395</v>
      </c>
      <c r="HK40" s="71">
        <v>735.61407191501564</v>
      </c>
      <c r="HL40" s="71">
        <v>-772.62536804557533</v>
      </c>
      <c r="HM40" s="71">
        <v>-880.2186770960019</v>
      </c>
      <c r="HN40" s="71">
        <v>25.460826235012032</v>
      </c>
      <c r="HO40" s="46">
        <v>595.91479563312475</v>
      </c>
      <c r="HP40" s="46">
        <v>-379.97571880186644</v>
      </c>
      <c r="HQ40" s="46">
        <v>2111.8202680980476</v>
      </c>
      <c r="HR40" s="94">
        <v>-273.19390641884536</v>
      </c>
      <c r="HS40" s="94">
        <v>298.55498839589876</v>
      </c>
      <c r="HT40" s="71">
        <v>-427.71130945816617</v>
      </c>
      <c r="HU40" s="71">
        <v>880.98938474255658</v>
      </c>
      <c r="HV40" s="71">
        <v>3762.1942309688702</v>
      </c>
      <c r="HW40" s="71">
        <v>1703.3378891826144</v>
      </c>
      <c r="HX40" s="71">
        <v>874.17043198902741</v>
      </c>
      <c r="HY40" s="71">
        <v>1024.2643805209698</v>
      </c>
      <c r="HZ40" s="94">
        <v>607.33610941513382</v>
      </c>
      <c r="IA40" s="94">
        <v>539.55327834655225</v>
      </c>
      <c r="IB40" s="94">
        <v>-398.86461471285486</v>
      </c>
      <c r="IC40" s="94">
        <v>2870.6840205711105</v>
      </c>
      <c r="ID40" s="101">
        <v>484.07165039223315</v>
      </c>
      <c r="IE40" s="101">
        <v>1715.4365153597298</v>
      </c>
      <c r="IF40" s="101">
        <v>671.58734702106017</v>
      </c>
      <c r="IG40" s="101">
        <v>2001.0601977694093</v>
      </c>
      <c r="IH40" s="101">
        <v>1099.94470648627</v>
      </c>
      <c r="II40" s="101">
        <v>-1334.8790667676417</v>
      </c>
      <c r="IJ40" s="101">
        <v>-4.1180743003138911</v>
      </c>
      <c r="IK40" s="101">
        <v>-1036.0670731556813</v>
      </c>
      <c r="IL40" s="101">
        <v>2002.829679249355</v>
      </c>
      <c r="IM40" s="23">
        <v>-430.25237393935822</v>
      </c>
      <c r="IN40" s="23">
        <v>-657.35476759675339</v>
      </c>
      <c r="IO40" s="23">
        <v>3092.7556660212467</v>
      </c>
      <c r="IP40" s="23">
        <v>-256.99188122569063</v>
      </c>
      <c r="IQ40" s="23">
        <v>-867.77974904430846</v>
      </c>
      <c r="IR40" s="23">
        <v>-610.23773141509321</v>
      </c>
      <c r="IS40" s="23">
        <v>-164.8405069449351</v>
      </c>
      <c r="IT40" s="23">
        <v>1157.2295563323303</v>
      </c>
      <c r="IU40" s="23">
        <v>-266.32644043055086</v>
      </c>
      <c r="IV40" s="23">
        <v>1649.0199098624919</v>
      </c>
      <c r="IW40" s="23">
        <v>-764.08888458285571</v>
      </c>
      <c r="IX40" s="23">
        <v>-891.69182390942774</v>
      </c>
      <c r="IY40" s="23">
        <v>613.58186689604838</v>
      </c>
      <c r="IZ40" s="23">
        <v>-1091.7243342454135</v>
      </c>
      <c r="JA40" s="23">
        <v>-360.76735779038887</v>
      </c>
      <c r="JB40" s="23">
        <v>928.60203044586933</v>
      </c>
      <c r="JC40" s="23">
        <v>515.95034968695609</v>
      </c>
    </row>
    <row r="41" spans="1:263" s="3" customFormat="1" ht="11.25" customHeight="1">
      <c r="A41" s="16"/>
      <c r="B41" s="2"/>
      <c r="C41" s="2"/>
      <c r="D41" s="2" t="s">
        <v>36</v>
      </c>
      <c r="E41" s="2"/>
      <c r="G41" s="22">
        <v>238.48451039975899</v>
      </c>
      <c r="H41" s="23">
        <v>-161.58561473600193</v>
      </c>
      <c r="I41" s="23">
        <v>-160.2170357742111</v>
      </c>
      <c r="J41" s="23">
        <v>135.86017058530103</v>
      </c>
      <c r="K41" s="23">
        <v>-74.070022446521051</v>
      </c>
      <c r="L41" s="23">
        <v>-115.19717201247104</v>
      </c>
      <c r="M41" s="23">
        <v>23.261508433015859</v>
      </c>
      <c r="N41" s="23">
        <v>-26.47687439192492</v>
      </c>
      <c r="O41" s="23">
        <v>-79.022953645775033</v>
      </c>
      <c r="P41" s="23">
        <v>79.970772362890031</v>
      </c>
      <c r="Q41" s="23">
        <v>-55.618773648132631</v>
      </c>
      <c r="R41" s="23">
        <v>-19.067533176208922</v>
      </c>
      <c r="S41" s="23">
        <v>158.30018630976193</v>
      </c>
      <c r="T41" s="23">
        <v>-168.79865075915603</v>
      </c>
      <c r="U41" s="23">
        <v>184.17603202637403</v>
      </c>
      <c r="V41" s="23">
        <v>30.240290204688961</v>
      </c>
      <c r="W41" s="23">
        <v>85.373146383275184</v>
      </c>
      <c r="X41" s="23">
        <v>-65.163342369673899</v>
      </c>
      <c r="Y41" s="23">
        <v>179.79208194869921</v>
      </c>
      <c r="Z41" s="23">
        <v>82.861399914934978</v>
      </c>
      <c r="AA41" s="23">
        <v>85.860171360623909</v>
      </c>
      <c r="AB41" s="23">
        <v>227.56751402518285</v>
      </c>
      <c r="AC41" s="23">
        <v>-124.17581416825372</v>
      </c>
      <c r="AD41" s="23">
        <v>159.86479249915411</v>
      </c>
      <c r="AE41" s="23">
        <v>68.060439024625595</v>
      </c>
      <c r="AF41" s="23">
        <v>-120.21927549360326</v>
      </c>
      <c r="AG41" s="23">
        <v>293.68741715794761</v>
      </c>
      <c r="AH41" s="23">
        <v>10.466586781565843</v>
      </c>
      <c r="AI41" s="23">
        <v>186.32182980901081</v>
      </c>
      <c r="AJ41" s="23">
        <v>-127.77019408280285</v>
      </c>
      <c r="AK41" s="23">
        <v>106.37475497627817</v>
      </c>
      <c r="AL41" s="23">
        <v>85.792446255487903</v>
      </c>
      <c r="AM41" s="23">
        <v>145.02826990926809</v>
      </c>
      <c r="AN41" s="23">
        <v>151.35672850930032</v>
      </c>
      <c r="AO41" s="23">
        <v>49.265668641600357</v>
      </c>
      <c r="AP41" s="23">
        <v>26.113963015310276</v>
      </c>
      <c r="AQ41" s="23">
        <v>188.00069313649709</v>
      </c>
      <c r="AR41" s="23">
        <v>-308.98816456871486</v>
      </c>
      <c r="AS41" s="23">
        <v>699.11118138639063</v>
      </c>
      <c r="AT41" s="23">
        <v>-231.28335817824924</v>
      </c>
      <c r="AU41" s="23">
        <v>404.274047907512</v>
      </c>
      <c r="AV41" s="23">
        <v>-10.453814268109276</v>
      </c>
      <c r="AW41" s="23">
        <v>-17.789366652200698</v>
      </c>
      <c r="AX41" s="23">
        <v>297.87320308159974</v>
      </c>
      <c r="AY41" s="23">
        <v>-66.991664256527343</v>
      </c>
      <c r="AZ41" s="23">
        <v>80.888996808257048</v>
      </c>
      <c r="BA41" s="23">
        <v>46.714520404317071</v>
      </c>
      <c r="BB41" s="23">
        <v>1.5586950761238241</v>
      </c>
      <c r="BC41" s="23">
        <v>-108.04386262121518</v>
      </c>
      <c r="BD41" s="23">
        <v>-170.16823352007313</v>
      </c>
      <c r="BE41" s="23">
        <v>239.37152336124385</v>
      </c>
      <c r="BF41" s="23">
        <v>61.578918004669212</v>
      </c>
      <c r="BG41" s="23">
        <v>410.7150122279952</v>
      </c>
      <c r="BH41" s="23">
        <v>84.604507126069976</v>
      </c>
      <c r="BI41" s="23">
        <v>240.82288377952688</v>
      </c>
      <c r="BJ41" s="23">
        <v>429.56004197453296</v>
      </c>
      <c r="BK41" s="23">
        <v>-299.72984547372499</v>
      </c>
      <c r="BL41" s="23">
        <v>550.66236977634696</v>
      </c>
      <c r="BM41" s="23">
        <v>245.80417180996002</v>
      </c>
      <c r="BN41" s="23">
        <v>98.938428784706986</v>
      </c>
      <c r="BO41" s="23">
        <v>139.73288963228595</v>
      </c>
      <c r="BP41" s="23">
        <v>23.973976603087049</v>
      </c>
      <c r="BQ41" s="23">
        <v>123.71460238417984</v>
      </c>
      <c r="BR41" s="23">
        <v>635.16020637399606</v>
      </c>
      <c r="BS41" s="23">
        <v>330.74878728954008</v>
      </c>
      <c r="BT41" s="23">
        <v>112.52281368805029</v>
      </c>
      <c r="BU41" s="23">
        <v>450.42930672775532</v>
      </c>
      <c r="BV41" s="23">
        <v>79.951723521168816</v>
      </c>
      <c r="BW41" s="23">
        <v>-74.985276639132096</v>
      </c>
      <c r="BX41" s="23">
        <v>-32.797213643026232</v>
      </c>
      <c r="BY41" s="23">
        <v>-1252.0166281500287</v>
      </c>
      <c r="BZ41" s="23">
        <v>-763.42727238688906</v>
      </c>
      <c r="CA41" s="23">
        <v>-1168.8175070553984</v>
      </c>
      <c r="CB41" s="23">
        <v>-1001.3251218772388</v>
      </c>
      <c r="CC41" s="23">
        <v>-422.72038456365425</v>
      </c>
      <c r="CD41" s="23">
        <v>-103.77383874226116</v>
      </c>
      <c r="CE41" s="23">
        <v>-254.10820860745633</v>
      </c>
      <c r="CF41" s="23">
        <v>-5.5588490053308961</v>
      </c>
      <c r="CG41" s="23">
        <v>500.94016077415733</v>
      </c>
      <c r="CH41" s="23">
        <v>-105.85976462755085</v>
      </c>
      <c r="CI41" s="23">
        <v>32.978886203656074</v>
      </c>
      <c r="CJ41" s="23">
        <v>334.78888260963549</v>
      </c>
      <c r="CK41" s="23">
        <v>212.29987860699433</v>
      </c>
      <c r="CL41" s="23">
        <v>213.34665655538723</v>
      </c>
      <c r="CM41" s="23">
        <v>154.55117506435917</v>
      </c>
      <c r="CN41" s="23">
        <v>-233.95172855673133</v>
      </c>
      <c r="CO41" s="23">
        <v>146.60740580625583</v>
      </c>
      <c r="CP41" s="23">
        <v>171.38773717471162</v>
      </c>
      <c r="CQ41" s="23">
        <v>335.6934915465726</v>
      </c>
      <c r="CR41" s="23">
        <v>-113.77488233606888</v>
      </c>
      <c r="CS41" s="23">
        <v>408.12000996908807</v>
      </c>
      <c r="CT41" s="23">
        <v>308.20829828862924</v>
      </c>
      <c r="CU41" s="23">
        <v>-87.297634567435622</v>
      </c>
      <c r="CV41" s="23">
        <v>280.22909947329305</v>
      </c>
      <c r="CW41" s="23">
        <v>24.244318148870647</v>
      </c>
      <c r="CX41" s="23">
        <v>315.03190408755137</v>
      </c>
      <c r="CY41" s="23">
        <v>-90.258019535537144</v>
      </c>
      <c r="CZ41" s="23">
        <v>-257.63649709193845</v>
      </c>
      <c r="DA41" s="23">
        <v>682.10201172612335</v>
      </c>
      <c r="DB41" s="23">
        <v>50.281769053210084</v>
      </c>
      <c r="DC41" s="23">
        <v>329.19059410770029</v>
      </c>
      <c r="DD41" s="23">
        <v>98.51814152718309</v>
      </c>
      <c r="DE41" s="23">
        <v>196.44574820888016</v>
      </c>
      <c r="DF41" s="23">
        <v>401.02559252951272</v>
      </c>
      <c r="DG41" s="23">
        <v>60.899477391514026</v>
      </c>
      <c r="DH41" s="23">
        <v>-403.14244902733225</v>
      </c>
      <c r="DI41" s="23">
        <v>177.86779233427734</v>
      </c>
      <c r="DJ41" s="23">
        <v>169.12239580554689</v>
      </c>
      <c r="DK41" s="23">
        <v>-296.39055606554138</v>
      </c>
      <c r="DL41" s="23">
        <v>-281.10609557226525</v>
      </c>
      <c r="DM41" s="23">
        <v>160.84638179466668</v>
      </c>
      <c r="DN41" s="23">
        <v>-35.691322239349645</v>
      </c>
      <c r="DO41" s="23">
        <v>456.63026169882204</v>
      </c>
      <c r="DP41" s="23">
        <v>-445.98847616809326</v>
      </c>
      <c r="DQ41" s="23">
        <v>22.867493372597821</v>
      </c>
      <c r="DR41" s="23">
        <v>289.64937272068477</v>
      </c>
      <c r="DS41" s="23">
        <v>-327.54215651817054</v>
      </c>
      <c r="DT41" s="23">
        <v>637.09837317878976</v>
      </c>
      <c r="DU41" s="23">
        <v>-496.14847252611838</v>
      </c>
      <c r="DV41" s="23">
        <v>-35.975799880760022</v>
      </c>
      <c r="DW41" s="23">
        <v>4.9832684975569208</v>
      </c>
      <c r="DX41" s="23">
        <v>-791.65752816688905</v>
      </c>
      <c r="DY41" s="23">
        <v>-440.69091323624508</v>
      </c>
      <c r="DZ41" s="23">
        <v>149.31086508916707</v>
      </c>
      <c r="EA41" s="23">
        <v>134.55200401275061</v>
      </c>
      <c r="EB41" s="23">
        <v>-460.47760065506787</v>
      </c>
      <c r="EC41" s="23">
        <v>198.96634071003774</v>
      </c>
      <c r="ED41" s="23">
        <v>265.95308413503875</v>
      </c>
      <c r="EE41" s="23">
        <v>-485.01343176783263</v>
      </c>
      <c r="EF41" s="23">
        <v>288.86756097014938</v>
      </c>
      <c r="EG41" s="23">
        <v>-201.09020475542621</v>
      </c>
      <c r="EH41" s="23">
        <v>-220.02750278624359</v>
      </c>
      <c r="EI41" s="23">
        <v>-117.04839746628984</v>
      </c>
      <c r="EJ41" s="23">
        <v>-621.87188106516783</v>
      </c>
      <c r="EK41" s="23">
        <v>-115.3093947159277</v>
      </c>
      <c r="EL41" s="23">
        <v>137.5271267310888</v>
      </c>
      <c r="EM41" s="23">
        <v>-409.94537822527451</v>
      </c>
      <c r="EN41" s="23">
        <v>-28.650062657768743</v>
      </c>
      <c r="EO41" s="23">
        <v>254.50260823713705</v>
      </c>
      <c r="EP41" s="23">
        <v>-191.16100756823067</v>
      </c>
      <c r="EQ41" s="23">
        <v>-215.58670623263646</v>
      </c>
      <c r="ER41" s="23">
        <v>171.76965185231234</v>
      </c>
      <c r="ES41" s="23">
        <v>-313.059620543535</v>
      </c>
      <c r="ET41" s="23">
        <v>385.32808502851083</v>
      </c>
      <c r="EU41" s="23">
        <v>-375.07641709475581</v>
      </c>
      <c r="EV41" s="23">
        <v>-541.0174428593607</v>
      </c>
      <c r="EW41" s="46">
        <v>119.66143889907011</v>
      </c>
      <c r="EX41" s="23">
        <v>-266.95989796779708</v>
      </c>
      <c r="EY41" s="23">
        <v>-293.36981069016201</v>
      </c>
      <c r="EZ41" s="23">
        <v>111.1757273334494</v>
      </c>
      <c r="FA41" s="23">
        <v>151.67086988616205</v>
      </c>
      <c r="FB41" s="23">
        <v>-0.82044057602206522</v>
      </c>
      <c r="FC41" s="23">
        <v>8.8599423200258229</v>
      </c>
      <c r="FD41" s="23">
        <v>86.488744122709988</v>
      </c>
      <c r="FE41" s="23">
        <v>-183.17335745175802</v>
      </c>
      <c r="FF41" s="23">
        <v>-59.365288184923202</v>
      </c>
      <c r="FG41" s="22">
        <v>-353.49330353896289</v>
      </c>
      <c r="FH41" s="23">
        <v>-339.24678016357268</v>
      </c>
      <c r="FI41" s="23">
        <v>255.69175613806806</v>
      </c>
      <c r="FJ41" s="23">
        <v>-106.24584578539429</v>
      </c>
      <c r="FK41" s="23">
        <v>90.046163894473295</v>
      </c>
      <c r="FL41" s="23">
        <v>-21.556126717653797</v>
      </c>
      <c r="FM41" s="23">
        <v>108.98838150190289</v>
      </c>
      <c r="FN41" s="23">
        <v>408.9292283910894</v>
      </c>
      <c r="FO41" s="23">
        <v>-39.348126209809834</v>
      </c>
      <c r="FP41" s="23">
        <v>-19.691190022113744</v>
      </c>
      <c r="FQ41" s="23">
        <v>-82.284371406478044</v>
      </c>
      <c r="FR41" s="23">
        <v>343.17166925063913</v>
      </c>
      <c r="FS41" s="46">
        <v>107.33640461462375</v>
      </c>
      <c r="FT41" s="46">
        <v>-191.26605820563066</v>
      </c>
      <c r="FU41" s="46">
        <v>326.6218025745199</v>
      </c>
      <c r="FV41" s="46">
        <v>-248.55690349346486</v>
      </c>
      <c r="FW41" s="46">
        <v>69.733085084846323</v>
      </c>
      <c r="FX41" s="46">
        <v>314.76550132373779</v>
      </c>
      <c r="FY41" s="46">
        <v>-69.562899756055799</v>
      </c>
      <c r="FZ41" s="46">
        <v>453.87916035973512</v>
      </c>
      <c r="GA41" s="46">
        <v>-171.5753417742273</v>
      </c>
      <c r="GB41" s="46">
        <v>207.87351187822418</v>
      </c>
      <c r="GC41" s="46">
        <v>145.8563680537988</v>
      </c>
      <c r="GD41" s="46">
        <v>194.9574949861119</v>
      </c>
      <c r="GE41" s="46">
        <v>-46.65210462164174</v>
      </c>
      <c r="GF41" s="71">
        <v>-201.52646925530092</v>
      </c>
      <c r="GG41" s="71">
        <v>273.25423835579068</v>
      </c>
      <c r="GH41" s="71">
        <v>25.078145151240392</v>
      </c>
      <c r="GI41" s="71">
        <v>279.28478366407796</v>
      </c>
      <c r="GJ41" s="71">
        <v>181.16560704905578</v>
      </c>
      <c r="GK41" s="71">
        <v>-150.55289025648744</v>
      </c>
      <c r="GL41" s="71">
        <v>486.27976432341723</v>
      </c>
      <c r="GM41" s="46">
        <v>-424.69059748141467</v>
      </c>
      <c r="GN41" s="46">
        <v>671.31281526268424</v>
      </c>
      <c r="GO41" s="46">
        <v>-480.07854474311819</v>
      </c>
      <c r="GP41" s="46">
        <v>133.27761718768409</v>
      </c>
      <c r="GQ41" s="46">
        <v>-240.76026263050011</v>
      </c>
      <c r="GR41" s="46">
        <v>-311.69039564206503</v>
      </c>
      <c r="GS41" s="46">
        <v>-72.385223305134332</v>
      </c>
      <c r="GT41" s="46">
        <v>-272.26554205250358</v>
      </c>
      <c r="GU41" s="46">
        <v>400.95917176332898</v>
      </c>
      <c r="GV41" s="46">
        <v>-513.87362732915813</v>
      </c>
      <c r="GW41" s="71">
        <v>243.20224531353483</v>
      </c>
      <c r="GX41" s="71">
        <v>178.97606956693107</v>
      </c>
      <c r="GY41" s="71">
        <v>-283.10514861716035</v>
      </c>
      <c r="GZ41" s="71">
        <v>45.933301987839286</v>
      </c>
      <c r="HA41" s="71">
        <v>-271.76161384885603</v>
      </c>
      <c r="HB41" s="71">
        <v>-172.52709642988668</v>
      </c>
      <c r="HC41" s="46">
        <v>173.0885530546235</v>
      </c>
      <c r="HD41" s="46">
        <v>-727.180627729447</v>
      </c>
      <c r="HE41" s="46">
        <v>-228.69817921466768</v>
      </c>
      <c r="HF41" s="46">
        <v>-335.29811333673297</v>
      </c>
      <c r="HG41" s="46">
        <v>-339.18984278147161</v>
      </c>
      <c r="HH41" s="71">
        <v>-28.940187946905809</v>
      </c>
      <c r="HI41" s="71">
        <v>397.18362959842977</v>
      </c>
      <c r="HJ41" s="71">
        <v>94.812789907881069</v>
      </c>
      <c r="HK41" s="71">
        <v>197.05152677246548</v>
      </c>
      <c r="HL41" s="71">
        <v>151.83023373853734</v>
      </c>
      <c r="HM41" s="71">
        <v>-26.903614231676045</v>
      </c>
      <c r="HN41" s="71">
        <v>671.22372240130528</v>
      </c>
      <c r="HO41" s="46">
        <v>113.44584407151635</v>
      </c>
      <c r="HP41" s="46">
        <v>312.96448161412678</v>
      </c>
      <c r="HQ41" s="46">
        <v>780.96086643386559</v>
      </c>
      <c r="HR41" s="94">
        <v>-58.753897720931036</v>
      </c>
      <c r="HS41" s="94">
        <v>379.87720500113988</v>
      </c>
      <c r="HT41" s="71">
        <v>32.453580512898782</v>
      </c>
      <c r="HU41" s="71">
        <v>489.20516821785606</v>
      </c>
      <c r="HV41" s="71">
        <v>608.06108288161431</v>
      </c>
      <c r="HW41" s="71">
        <v>23.256840417590183</v>
      </c>
      <c r="HX41" s="71">
        <v>404.27449615108742</v>
      </c>
      <c r="HY41" s="71">
        <v>-63.068402524669068</v>
      </c>
      <c r="HZ41" s="94">
        <v>502.32950443057325</v>
      </c>
      <c r="IA41" s="94">
        <v>-250.51032906096782</v>
      </c>
      <c r="IB41" s="94">
        <v>-391.0926793907131</v>
      </c>
      <c r="IC41" s="94">
        <v>288.62814060522783</v>
      </c>
      <c r="ID41" s="101">
        <v>-111.46796903989798</v>
      </c>
      <c r="IE41" s="101">
        <v>426.96146750193998</v>
      </c>
      <c r="IF41" s="101">
        <v>180.33150022681912</v>
      </c>
      <c r="IG41" s="101">
        <v>-433.27097340076762</v>
      </c>
      <c r="IH41" s="101">
        <v>449.44969076973257</v>
      </c>
      <c r="II41" s="101">
        <v>-357.18767455793761</v>
      </c>
      <c r="IJ41" s="101">
        <v>-760.0647957260669</v>
      </c>
      <c r="IK41" s="101">
        <v>168.79347064423905</v>
      </c>
      <c r="IL41" s="101">
        <v>-517.13384877446595</v>
      </c>
      <c r="IM41" s="23">
        <v>-485.75107785311604</v>
      </c>
      <c r="IN41" s="23">
        <v>-363.30560281046081</v>
      </c>
      <c r="IO41" s="23">
        <v>283.40582043914776</v>
      </c>
      <c r="IP41" s="23">
        <v>-437.10754202447288</v>
      </c>
      <c r="IQ41" s="23">
        <v>371.29188805057777</v>
      </c>
      <c r="IR41" s="23">
        <v>-252.22020789617363</v>
      </c>
      <c r="IS41" s="23">
        <v>96.480266349021917</v>
      </c>
      <c r="IT41" s="23">
        <v>536.931225672746</v>
      </c>
      <c r="IU41" s="23">
        <v>-324.07094934087564</v>
      </c>
      <c r="IV41" s="23">
        <v>322.09398952077368</v>
      </c>
      <c r="IW41" s="23">
        <v>-432.01141282357162</v>
      </c>
      <c r="IX41" s="23">
        <v>-351.47684242383144</v>
      </c>
      <c r="IY41" s="23">
        <v>248.53857973421486</v>
      </c>
      <c r="IZ41" s="23">
        <v>-216.97679966135195</v>
      </c>
      <c r="JA41" s="23">
        <v>-254.20683581759238</v>
      </c>
      <c r="JB41" s="23">
        <v>253.33970199790161</v>
      </c>
      <c r="JC41" s="23">
        <v>122.26165796579596</v>
      </c>
    </row>
    <row r="42" spans="1:263" s="3" customFormat="1" ht="11.25" customHeight="1">
      <c r="A42" s="16"/>
      <c r="B42" s="2"/>
      <c r="C42" s="2"/>
      <c r="D42" s="2" t="s">
        <v>37</v>
      </c>
      <c r="E42" s="2"/>
      <c r="G42" s="22">
        <v>25.21522898039975</v>
      </c>
      <c r="H42" s="23">
        <v>74.113620357642787</v>
      </c>
      <c r="I42" s="23">
        <v>-79.985212334981512</v>
      </c>
      <c r="J42" s="23">
        <v>-335.88021134977407</v>
      </c>
      <c r="K42" s="23">
        <v>33.997119596997386</v>
      </c>
      <c r="L42" s="23">
        <v>-328.61986553325818</v>
      </c>
      <c r="M42" s="23">
        <v>655.61417038756383</v>
      </c>
      <c r="N42" s="23">
        <v>127.26932142166439</v>
      </c>
      <c r="O42" s="23">
        <v>172.74972727940025</v>
      </c>
      <c r="P42" s="23">
        <v>444.96597719663237</v>
      </c>
      <c r="Q42" s="23">
        <v>44.153181881271252</v>
      </c>
      <c r="R42" s="23">
        <v>-357.40605761823275</v>
      </c>
      <c r="S42" s="23">
        <v>-478.95339105803487</v>
      </c>
      <c r="T42" s="23">
        <v>5.6005356145678764</v>
      </c>
      <c r="U42" s="23">
        <v>-328.45890876749121</v>
      </c>
      <c r="V42" s="23">
        <v>248.95769190983017</v>
      </c>
      <c r="W42" s="23">
        <v>-106.60358407958017</v>
      </c>
      <c r="X42" s="23">
        <v>-161.44827194966535</v>
      </c>
      <c r="Y42" s="23">
        <v>-137.44162696620924</v>
      </c>
      <c r="Z42" s="23">
        <v>-304.51033829351127</v>
      </c>
      <c r="AA42" s="23">
        <v>170.52606047665395</v>
      </c>
      <c r="AB42" s="23">
        <v>223.64947225091134</v>
      </c>
      <c r="AC42" s="23">
        <v>-323.05799301985746</v>
      </c>
      <c r="AD42" s="23">
        <v>-440.68817529560937</v>
      </c>
      <c r="AE42" s="23">
        <v>-149.37457237521122</v>
      </c>
      <c r="AF42" s="23">
        <v>200.08411184953775</v>
      </c>
      <c r="AG42" s="23">
        <v>853.75599881218091</v>
      </c>
      <c r="AH42" s="23">
        <v>494.34678255694797</v>
      </c>
      <c r="AI42" s="23">
        <v>500.65050135119742</v>
      </c>
      <c r="AJ42" s="23">
        <v>-911.16108324483901</v>
      </c>
      <c r="AK42" s="23">
        <v>410.0200501665654</v>
      </c>
      <c r="AL42" s="23">
        <v>-308.89407751481633</v>
      </c>
      <c r="AM42" s="23">
        <v>-330.50907615517485</v>
      </c>
      <c r="AN42" s="23">
        <v>338.86382615661699</v>
      </c>
      <c r="AO42" s="23">
        <v>-33.760882004045996</v>
      </c>
      <c r="AP42" s="23">
        <v>110.13453573306904</v>
      </c>
      <c r="AQ42" s="23">
        <v>-226.17836547912972</v>
      </c>
      <c r="AR42" s="23">
        <v>221.95160796616108</v>
      </c>
      <c r="AS42" s="23">
        <v>925.88936204135609</v>
      </c>
      <c r="AT42" s="23">
        <v>209.44372632356288</v>
      </c>
      <c r="AU42" s="23">
        <v>-187.07777520585049</v>
      </c>
      <c r="AV42" s="23">
        <v>1184.0745847476758</v>
      </c>
      <c r="AW42" s="23">
        <v>-18.333416843608315</v>
      </c>
      <c r="AX42" s="23">
        <v>-771.39555509674551</v>
      </c>
      <c r="AY42" s="23">
        <v>-231.94281812898646</v>
      </c>
      <c r="AZ42" s="23">
        <v>-207.61549411991706</v>
      </c>
      <c r="BA42" s="23">
        <v>-287.10912439491244</v>
      </c>
      <c r="BB42" s="23">
        <v>840.39001475470752</v>
      </c>
      <c r="BC42" s="23">
        <v>-1892.4222763261887</v>
      </c>
      <c r="BD42" s="23">
        <v>-39.219428758487453</v>
      </c>
      <c r="BE42" s="23">
        <v>888.25551471931158</v>
      </c>
      <c r="BF42" s="23">
        <v>539.84357354099131</v>
      </c>
      <c r="BG42" s="23">
        <v>1253.811317430338</v>
      </c>
      <c r="BH42" s="23">
        <v>293.29979097742256</v>
      </c>
      <c r="BI42" s="23">
        <v>575.58821755990118</v>
      </c>
      <c r="BJ42" s="23">
        <v>366.22298295455289</v>
      </c>
      <c r="BK42" s="23">
        <v>1100.1226301246436</v>
      </c>
      <c r="BL42" s="23">
        <v>366.81733886899292</v>
      </c>
      <c r="BM42" s="23">
        <v>1131.8782266843982</v>
      </c>
      <c r="BN42" s="23">
        <v>225.3238492802875</v>
      </c>
      <c r="BO42" s="23">
        <v>166.37755312053184</v>
      </c>
      <c r="BP42" s="23">
        <v>480.76990008976173</v>
      </c>
      <c r="BQ42" s="23">
        <v>1348.9393981431342</v>
      </c>
      <c r="BR42" s="23">
        <v>752.76758362726571</v>
      </c>
      <c r="BS42" s="23">
        <v>68.784132665133001</v>
      </c>
      <c r="BT42" s="23">
        <v>655.85270861399829</v>
      </c>
      <c r="BU42" s="23">
        <v>299.74350046424996</v>
      </c>
      <c r="BV42" s="23">
        <v>1393.0830218798374</v>
      </c>
      <c r="BW42" s="23">
        <v>471.08835714007955</v>
      </c>
      <c r="BX42" s="23">
        <v>83.409860937542064</v>
      </c>
      <c r="BY42" s="23">
        <v>-159.50303794388378</v>
      </c>
      <c r="BZ42" s="23">
        <v>-504.02502005458496</v>
      </c>
      <c r="CA42" s="23">
        <v>50.628206722682307</v>
      </c>
      <c r="CB42" s="23">
        <v>884.20571878311921</v>
      </c>
      <c r="CC42" s="23">
        <v>1.641450014534712</v>
      </c>
      <c r="CD42" s="23">
        <v>-488.68011806570695</v>
      </c>
      <c r="CE42" s="23">
        <v>377.36287483986149</v>
      </c>
      <c r="CF42" s="23">
        <v>476.73889767619926</v>
      </c>
      <c r="CG42" s="23">
        <v>-329.20386464346655</v>
      </c>
      <c r="CH42" s="23">
        <v>211.73049517145301</v>
      </c>
      <c r="CI42" s="23">
        <v>2203.0015311740008</v>
      </c>
      <c r="CJ42" s="23">
        <v>1441.6918760064871</v>
      </c>
      <c r="CK42" s="23">
        <v>164.07265219804344</v>
      </c>
      <c r="CL42" s="23">
        <v>1224.2819811769489</v>
      </c>
      <c r="CM42" s="23">
        <v>-189.33746041677895</v>
      </c>
      <c r="CN42" s="23">
        <v>-475.65459197891346</v>
      </c>
      <c r="CO42" s="23">
        <v>352.42065960783009</v>
      </c>
      <c r="CP42" s="23">
        <v>-81.857736071437472</v>
      </c>
      <c r="CQ42" s="23">
        <v>135.53554398911842</v>
      </c>
      <c r="CR42" s="23">
        <v>314.24597791025678</v>
      </c>
      <c r="CS42" s="23">
        <v>286.15223681448708</v>
      </c>
      <c r="CT42" s="23">
        <v>724.73768754912805</v>
      </c>
      <c r="CU42" s="23">
        <v>-20.805393117252031</v>
      </c>
      <c r="CV42" s="23">
        <v>243.60564783027201</v>
      </c>
      <c r="CW42" s="23">
        <v>256.28988074508618</v>
      </c>
      <c r="CX42" s="23">
        <v>-823.36273780278032</v>
      </c>
      <c r="CY42" s="23">
        <v>705.42208982756983</v>
      </c>
      <c r="CZ42" s="23">
        <v>-123.76144208711806</v>
      </c>
      <c r="DA42" s="23">
        <v>663.86517560649474</v>
      </c>
      <c r="DB42" s="23">
        <v>499.98345899108335</v>
      </c>
      <c r="DC42" s="23">
        <v>445.04456678766275</v>
      </c>
      <c r="DD42" s="23">
        <v>155.09202146027619</v>
      </c>
      <c r="DE42" s="23">
        <v>514.27240091365366</v>
      </c>
      <c r="DF42" s="23">
        <v>237.13438988803915</v>
      </c>
      <c r="DG42" s="23">
        <v>-521.57386641877042</v>
      </c>
      <c r="DH42" s="23">
        <v>760.47658783639577</v>
      </c>
      <c r="DI42" s="23">
        <v>-123.91634996534616</v>
      </c>
      <c r="DJ42" s="23">
        <v>370.04596402980309</v>
      </c>
      <c r="DK42" s="23">
        <v>-244.99640539958111</v>
      </c>
      <c r="DL42" s="23">
        <v>185.38835967705967</v>
      </c>
      <c r="DM42" s="23">
        <v>-147.84627194835559</v>
      </c>
      <c r="DN42" s="23">
        <v>614.02747755181679</v>
      </c>
      <c r="DO42" s="23">
        <v>588.42764411091514</v>
      </c>
      <c r="DP42" s="23">
        <v>188.38292297727469</v>
      </c>
      <c r="DQ42" s="23">
        <v>-197.69894009890709</v>
      </c>
      <c r="DR42" s="23">
        <v>1078.5286430178721</v>
      </c>
      <c r="DS42" s="23">
        <v>-781.97395542008553</v>
      </c>
      <c r="DT42" s="23">
        <v>2628.2341781132291</v>
      </c>
      <c r="DU42" s="23">
        <v>-85.074020153908535</v>
      </c>
      <c r="DV42" s="23">
        <v>-423.85612522142367</v>
      </c>
      <c r="DW42" s="23">
        <v>1120.1522595717197</v>
      </c>
      <c r="DX42" s="23">
        <v>-779.23165004004966</v>
      </c>
      <c r="DY42" s="23">
        <v>-1059.8549605190224</v>
      </c>
      <c r="DZ42" s="23">
        <v>-1133.2418806009205</v>
      </c>
      <c r="EA42" s="23">
        <v>-911.40693918088505</v>
      </c>
      <c r="EB42" s="23">
        <v>-455.04221771794579</v>
      </c>
      <c r="EC42" s="23">
        <v>-186.65476221178074</v>
      </c>
      <c r="ED42" s="23">
        <v>1331.4096220929814</v>
      </c>
      <c r="EE42" s="23">
        <v>-45.874610352204854</v>
      </c>
      <c r="EF42" s="23">
        <v>253.09500819420342</v>
      </c>
      <c r="EG42" s="23">
        <v>-281.76638292640087</v>
      </c>
      <c r="EH42" s="23">
        <v>920.86976084921844</v>
      </c>
      <c r="EI42" s="23">
        <v>261.56851418553174</v>
      </c>
      <c r="EJ42" s="23">
        <v>-97.682545715444789</v>
      </c>
      <c r="EK42" s="23">
        <v>457.12484416646436</v>
      </c>
      <c r="EL42" s="23">
        <v>331.10329564262099</v>
      </c>
      <c r="EM42" s="23">
        <v>88.762677580357391</v>
      </c>
      <c r="EN42" s="23">
        <v>-298.41712417794645</v>
      </c>
      <c r="EO42" s="23">
        <v>-1071.6219462859542</v>
      </c>
      <c r="EP42" s="23">
        <v>-337.7505674890848</v>
      </c>
      <c r="EQ42" s="23">
        <v>-495.36430957635389</v>
      </c>
      <c r="ER42" s="23">
        <v>670.88910605985723</v>
      </c>
      <c r="ES42" s="23">
        <v>-1992.0234251392674</v>
      </c>
      <c r="ET42" s="23">
        <v>764.73823164063936</v>
      </c>
      <c r="EU42" s="23">
        <v>-292.74593338999864</v>
      </c>
      <c r="EV42" s="23">
        <v>-846.08322459119984</v>
      </c>
      <c r="EW42" s="46">
        <v>-321.24714645618212</v>
      </c>
      <c r="EX42" s="23">
        <v>-171.61066777463535</v>
      </c>
      <c r="EY42" s="23">
        <v>133.27548635970345</v>
      </c>
      <c r="EZ42" s="23">
        <v>-701.68171464908562</v>
      </c>
      <c r="FA42" s="23">
        <v>-785.54077670880633</v>
      </c>
      <c r="FB42" s="23">
        <v>215.07695418991733</v>
      </c>
      <c r="FC42" s="23">
        <v>143.27757946413769</v>
      </c>
      <c r="FD42" s="23">
        <v>925.31061853345432</v>
      </c>
      <c r="FE42" s="23">
        <v>169.07995431911209</v>
      </c>
      <c r="FF42" s="23">
        <v>-34.483206068696973</v>
      </c>
      <c r="FG42" s="22">
        <v>-131.10696249128191</v>
      </c>
      <c r="FH42" s="23">
        <v>-264.06267373240615</v>
      </c>
      <c r="FI42" s="23">
        <v>415.99744905395664</v>
      </c>
      <c r="FJ42" s="23">
        <v>-73.524777918858817</v>
      </c>
      <c r="FK42" s="23">
        <v>339.24877829535484</v>
      </c>
      <c r="FL42" s="23">
        <v>373.97157342078145</v>
      </c>
      <c r="FM42" s="23">
        <v>-75.144773674008377</v>
      </c>
      <c r="FN42" s="23">
        <v>-947.67298235217299</v>
      </c>
      <c r="FO42" s="23">
        <v>-115.23344410295741</v>
      </c>
      <c r="FP42" s="23">
        <v>791.9950724976635</v>
      </c>
      <c r="FQ42" s="23">
        <v>1159.2462004259062</v>
      </c>
      <c r="FR42" s="23">
        <v>-712.83297653399529</v>
      </c>
      <c r="FS42" s="46">
        <v>-1148.6709861814936</v>
      </c>
      <c r="FT42" s="46">
        <v>-116.64742792761548</v>
      </c>
      <c r="FU42" s="46">
        <v>-111.91390175608937</v>
      </c>
      <c r="FV42" s="46">
        <v>214.9455389982528</v>
      </c>
      <c r="FW42" s="46">
        <v>124.46489242892702</v>
      </c>
      <c r="FX42" s="46">
        <v>978.30137069384443</v>
      </c>
      <c r="FY42" s="46">
        <v>561.08450380977467</v>
      </c>
      <c r="FZ42" s="46">
        <v>1678.4985948428298</v>
      </c>
      <c r="GA42" s="46">
        <v>-1194.7177073857572</v>
      </c>
      <c r="GB42" s="46">
        <v>869.51379961427517</v>
      </c>
      <c r="GC42" s="46">
        <v>-430.50696958623689</v>
      </c>
      <c r="GD42" s="46">
        <v>1091.7432016961468</v>
      </c>
      <c r="GE42" s="46">
        <v>-1439.8843985681351</v>
      </c>
      <c r="GF42" s="71">
        <v>-558.2715002201744</v>
      </c>
      <c r="GG42" s="71">
        <v>1951.2165445755936</v>
      </c>
      <c r="GH42" s="71">
        <v>350.19376341199887</v>
      </c>
      <c r="GI42" s="71">
        <v>310.47936647891868</v>
      </c>
      <c r="GJ42" s="71">
        <v>-795.65821806254019</v>
      </c>
      <c r="GK42" s="71">
        <v>736.80981140790516</v>
      </c>
      <c r="GL42" s="71">
        <v>-619.38403976687539</v>
      </c>
      <c r="GM42" s="46">
        <v>799.95816682470002</v>
      </c>
      <c r="GN42" s="46">
        <v>649.8819821766574</v>
      </c>
      <c r="GO42" s="46">
        <v>-72.265774027191839</v>
      </c>
      <c r="GP42" s="46">
        <v>1190.8854581282849</v>
      </c>
      <c r="GQ42" s="46">
        <v>-1000.6903490856826</v>
      </c>
      <c r="GR42" s="46">
        <v>443.39001291627187</v>
      </c>
      <c r="GS42" s="46">
        <v>410.65734114078617</v>
      </c>
      <c r="GT42" s="46">
        <v>451.22003133252696</v>
      </c>
      <c r="GU42" s="46">
        <v>-349.80452977219596</v>
      </c>
      <c r="GV42" s="46">
        <v>1363.3503814646529</v>
      </c>
      <c r="GW42" s="71">
        <v>281.72255862606318</v>
      </c>
      <c r="GX42" s="71">
        <v>396.34869245441092</v>
      </c>
      <c r="GY42" s="71">
        <v>255.53061486085403</v>
      </c>
      <c r="GZ42" s="71">
        <v>696.64973746716055</v>
      </c>
      <c r="HA42" s="71">
        <v>935.2648972451808</v>
      </c>
      <c r="HB42" s="71">
        <v>-1540.5006766164297</v>
      </c>
      <c r="HC42" s="46">
        <v>-389.31893013022471</v>
      </c>
      <c r="HD42" s="46">
        <v>-502.62174091846674</v>
      </c>
      <c r="HE42" s="46">
        <v>1879.1546056433751</v>
      </c>
      <c r="HF42" s="46">
        <v>2607.1349519408127</v>
      </c>
      <c r="HG42" s="46">
        <v>-1247.9186646909391</v>
      </c>
      <c r="HH42" s="71">
        <v>-615.03620002103162</v>
      </c>
      <c r="HI42" s="71">
        <v>1829.4091211516641</v>
      </c>
      <c r="HJ42" s="71">
        <v>-3097.0299093757576</v>
      </c>
      <c r="HK42" s="71">
        <v>502.20257078428023</v>
      </c>
      <c r="HL42" s="71">
        <v>-834.92362995393637</v>
      </c>
      <c r="HM42" s="71">
        <v>-858.04339278582313</v>
      </c>
      <c r="HN42" s="71">
        <v>-555.07446244958112</v>
      </c>
      <c r="HO42" s="46">
        <v>239.44561413747465</v>
      </c>
      <c r="HP42" s="46">
        <v>-489.50509195346388</v>
      </c>
      <c r="HQ42" s="46">
        <v>1283.6750343508909</v>
      </c>
      <c r="HR42" s="94">
        <v>-152.04841523349339</v>
      </c>
      <c r="HS42" s="94">
        <v>-138.09094374349888</v>
      </c>
      <c r="HT42" s="71">
        <v>-448.01380506740679</v>
      </c>
      <c r="HU42" s="71">
        <v>435.39652898308503</v>
      </c>
      <c r="HV42" s="71">
        <v>793.44255981351284</v>
      </c>
      <c r="HW42" s="71">
        <v>1539.8243151901422</v>
      </c>
      <c r="HX42" s="71">
        <v>371.03551021864587</v>
      </c>
      <c r="HY42" s="71">
        <v>1344.800130503211</v>
      </c>
      <c r="HZ42" s="94">
        <v>2.0527483247542762</v>
      </c>
      <c r="IA42" s="94">
        <v>944.53447833748237</v>
      </c>
      <c r="IB42" s="94">
        <v>-433.12744956362008</v>
      </c>
      <c r="IC42" s="94">
        <v>1119.4770626007139</v>
      </c>
      <c r="ID42" s="101">
        <v>1569.4986460313639</v>
      </c>
      <c r="IE42" s="101">
        <v>1291.3654251606263</v>
      </c>
      <c r="IF42" s="101">
        <v>754.03176002545717</v>
      </c>
      <c r="IG42" s="101">
        <v>1347.3822679248101</v>
      </c>
      <c r="IH42" s="101">
        <v>608.68824301593872</v>
      </c>
      <c r="II42" s="101">
        <v>-331.99495758091552</v>
      </c>
      <c r="IJ42" s="101">
        <v>156.09687954718274</v>
      </c>
      <c r="IK42" s="101">
        <v>-2073.5102165167336</v>
      </c>
      <c r="IL42" s="101">
        <v>1051.610535561033</v>
      </c>
      <c r="IM42" s="23">
        <v>524.40273121802511</v>
      </c>
      <c r="IN42" s="23">
        <v>18.916014079790529</v>
      </c>
      <c r="IO42" s="23">
        <v>2224.6420996206916</v>
      </c>
      <c r="IP42" s="23">
        <v>1225.9057961371791</v>
      </c>
      <c r="IQ42" s="23">
        <v>281.0618524245549</v>
      </c>
      <c r="IR42" s="23">
        <v>-485.91079635099101</v>
      </c>
      <c r="IS42" s="23">
        <v>124.10650948911166</v>
      </c>
      <c r="IT42" s="23">
        <v>588.25653867127357</v>
      </c>
      <c r="IU42" s="23">
        <v>-429.50475823773871</v>
      </c>
      <c r="IV42" s="23">
        <v>1539.2250936639514</v>
      </c>
      <c r="IW42" s="23">
        <v>317.00738346413016</v>
      </c>
      <c r="IX42" s="23">
        <v>-296.70186038602537</v>
      </c>
      <c r="IY42" s="23">
        <v>497.72375240726467</v>
      </c>
      <c r="IZ42" s="23">
        <v>-945.80443203009224</v>
      </c>
      <c r="JA42" s="23">
        <v>-19.315574755756558</v>
      </c>
      <c r="JB42" s="23">
        <v>558.18726678877647</v>
      </c>
      <c r="JC42" s="23">
        <v>406.36603746115304</v>
      </c>
    </row>
    <row r="43" spans="1:263" s="3" customFormat="1" ht="11.25" customHeight="1">
      <c r="A43" s="16"/>
      <c r="B43" s="2"/>
      <c r="C43" s="2"/>
      <c r="D43" s="2" t="s">
        <v>38</v>
      </c>
      <c r="E43" s="2"/>
      <c r="G43" s="22">
        <v>-33.783064398727156</v>
      </c>
      <c r="H43" s="23">
        <v>6.393899788474342</v>
      </c>
      <c r="I43" s="23">
        <v>35.819430499772288</v>
      </c>
      <c r="J43" s="23">
        <v>22.400035466978437</v>
      </c>
      <c r="K43" s="23">
        <v>-6.7276254179177188</v>
      </c>
      <c r="L43" s="23">
        <v>-8.7619302832201029</v>
      </c>
      <c r="M43" s="23">
        <v>-2.5359799550118809</v>
      </c>
      <c r="N43" s="23">
        <v>1.0651505219322721</v>
      </c>
      <c r="O43" s="23">
        <v>85.807778876083916</v>
      </c>
      <c r="P43" s="23">
        <v>-86.799350326455837</v>
      </c>
      <c r="Q43" s="23">
        <v>-4.2902892198730509</v>
      </c>
      <c r="R43" s="23">
        <v>43.665945158183135</v>
      </c>
      <c r="S43" s="23">
        <v>-32.697852950269784</v>
      </c>
      <c r="T43" s="23">
        <v>4.3297507255873739</v>
      </c>
      <c r="U43" s="23">
        <v>-24.616448758920878</v>
      </c>
      <c r="V43" s="23">
        <v>40.946772364081546</v>
      </c>
      <c r="W43" s="23">
        <v>-25.890429440128173</v>
      </c>
      <c r="X43" s="23">
        <v>-41.375609162465445</v>
      </c>
      <c r="Y43" s="23">
        <v>28.158815938274508</v>
      </c>
      <c r="Z43" s="23">
        <v>-19.101299732384021</v>
      </c>
      <c r="AA43" s="23">
        <v>-25.873526926216226</v>
      </c>
      <c r="AB43" s="23">
        <v>6.942721693426388</v>
      </c>
      <c r="AC43" s="23">
        <v>-7.747500446852742</v>
      </c>
      <c r="AD43" s="23">
        <v>-12.580332697819143</v>
      </c>
      <c r="AE43" s="23">
        <v>-31.891365935965645</v>
      </c>
      <c r="AF43" s="23">
        <v>7.7906918755288332</v>
      </c>
      <c r="AG43" s="23">
        <v>-15.482182531810935</v>
      </c>
      <c r="AH43" s="23">
        <v>6.3934073520456236</v>
      </c>
      <c r="AI43" s="23">
        <v>43.9363937550213</v>
      </c>
      <c r="AJ43" s="23">
        <v>-51.996471517175877</v>
      </c>
      <c r="AK43" s="23">
        <v>2.57238048121686</v>
      </c>
      <c r="AL43" s="23">
        <v>-4.2560735555238098</v>
      </c>
      <c r="AM43" s="23">
        <v>-5.8551365687722976</v>
      </c>
      <c r="AN43" s="23">
        <v>1.8586587558180689</v>
      </c>
      <c r="AO43" s="23">
        <v>6.090449850263866</v>
      </c>
      <c r="AP43" s="23">
        <v>-4.1473595286810516</v>
      </c>
      <c r="AQ43" s="23">
        <v>-2.9449877073083588</v>
      </c>
      <c r="AR43" s="23">
        <v>12.277164894498073</v>
      </c>
      <c r="AS43" s="23">
        <v>-5.4792863221674262</v>
      </c>
      <c r="AT43" s="23">
        <v>29.302453254613994</v>
      </c>
      <c r="AU43" s="23">
        <v>-5.3964681858604431</v>
      </c>
      <c r="AV43" s="23">
        <v>146.7297125822686</v>
      </c>
      <c r="AW43" s="23">
        <v>-148.73532380184449</v>
      </c>
      <c r="AX43" s="23">
        <v>-10.027937867582992</v>
      </c>
      <c r="AY43" s="23">
        <v>4.7742099850922921</v>
      </c>
      <c r="AZ43" s="23">
        <v>-2.112704669591686</v>
      </c>
      <c r="BA43" s="23">
        <v>0.42209254937464902</v>
      </c>
      <c r="BB43" s="23">
        <v>8.6844562036548112</v>
      </c>
      <c r="BC43" s="23">
        <v>1.239887059612317</v>
      </c>
      <c r="BD43" s="23">
        <v>-12.194085348390738</v>
      </c>
      <c r="BE43" s="23">
        <v>1.505907134068164</v>
      </c>
      <c r="BF43" s="23">
        <v>-0.34012962943057401</v>
      </c>
      <c r="BG43" s="23">
        <v>14.589752459024609</v>
      </c>
      <c r="BH43" s="23">
        <v>-11.017268496280751</v>
      </c>
      <c r="BI43" s="23">
        <v>-2.0502178388946022</v>
      </c>
      <c r="BJ43" s="23">
        <v>8.7556770511439446</v>
      </c>
      <c r="BK43" s="23">
        <v>6.6786776918919912</v>
      </c>
      <c r="BL43" s="23">
        <v>-19.952749719490512</v>
      </c>
      <c r="BM43" s="23">
        <v>14.052211696969945</v>
      </c>
      <c r="BN43" s="23">
        <v>-12.289940303855573</v>
      </c>
      <c r="BO43" s="23">
        <v>182.68067274200143</v>
      </c>
      <c r="BP43" s="23">
        <v>-5.1631151012043111</v>
      </c>
      <c r="BQ43" s="23">
        <v>25.85600032786158</v>
      </c>
      <c r="BR43" s="23">
        <v>-29.597143862305945</v>
      </c>
      <c r="BS43" s="23">
        <v>-16.955394264862914</v>
      </c>
      <c r="BT43" s="23">
        <v>16.395317245439298</v>
      </c>
      <c r="BU43" s="23">
        <v>-24.388417040067814</v>
      </c>
      <c r="BV43" s="23">
        <v>18.068971728921575</v>
      </c>
      <c r="BW43" s="23">
        <v>8.7714255443923719</v>
      </c>
      <c r="BX43" s="23">
        <v>-2.2465209984606891</v>
      </c>
      <c r="BY43" s="23">
        <v>-14.373570405321866</v>
      </c>
      <c r="BZ43" s="23">
        <v>-17.404959201601585</v>
      </c>
      <c r="CA43" s="23">
        <v>-16.32115083950421</v>
      </c>
      <c r="CB43" s="23">
        <v>118.48728027441236</v>
      </c>
      <c r="CC43" s="23">
        <v>-60.27152620602704</v>
      </c>
      <c r="CD43" s="23">
        <v>24.729480157645146</v>
      </c>
      <c r="CE43" s="23">
        <v>24.368050743931992</v>
      </c>
      <c r="CF43" s="23">
        <v>-42.439748837191829</v>
      </c>
      <c r="CG43" s="23">
        <v>-23.727790007143817</v>
      </c>
      <c r="CH43" s="23">
        <v>-19.48186913280249</v>
      </c>
      <c r="CI43" s="23">
        <v>16.698071860397878</v>
      </c>
      <c r="CJ43" s="23">
        <v>256.64519008550565</v>
      </c>
      <c r="CK43" s="23">
        <v>155.17392609880616</v>
      </c>
      <c r="CL43" s="23">
        <v>-202.26396055115362</v>
      </c>
      <c r="CM43" s="23">
        <v>98.605796242820446</v>
      </c>
      <c r="CN43" s="23">
        <v>-75.896080015412792</v>
      </c>
      <c r="CO43" s="23">
        <v>3.1616810898425052</v>
      </c>
      <c r="CP43" s="23">
        <v>-30.552631514236502</v>
      </c>
      <c r="CQ43" s="23">
        <v>244.3510695865229</v>
      </c>
      <c r="CR43" s="23">
        <v>-61.732613553436224</v>
      </c>
      <c r="CS43" s="23">
        <v>44.619475980384571</v>
      </c>
      <c r="CT43" s="23">
        <v>34.849463881371079</v>
      </c>
      <c r="CU43" s="23">
        <v>10.778310593966607</v>
      </c>
      <c r="CV43" s="23">
        <v>-13.433325582307956</v>
      </c>
      <c r="CW43" s="23">
        <v>30.623936570457307</v>
      </c>
      <c r="CX43" s="23">
        <v>39.859874437534792</v>
      </c>
      <c r="CY43" s="23">
        <v>-143.00678239843137</v>
      </c>
      <c r="CZ43" s="23">
        <v>115.35422673828231</v>
      </c>
      <c r="DA43" s="23">
        <v>-62.145648807222003</v>
      </c>
      <c r="DB43" s="23">
        <v>102.97062912675673</v>
      </c>
      <c r="DC43" s="23">
        <v>3.5607363003164272</v>
      </c>
      <c r="DD43" s="23">
        <v>-110.91194990966575</v>
      </c>
      <c r="DE43" s="23">
        <v>112.16614424423456</v>
      </c>
      <c r="DF43" s="23">
        <v>-53.686767297730547</v>
      </c>
      <c r="DG43" s="23">
        <v>-138.57351029476723</v>
      </c>
      <c r="DH43" s="23">
        <v>-78.776463903078977</v>
      </c>
      <c r="DI43" s="23">
        <v>20.513629123588924</v>
      </c>
      <c r="DJ43" s="23">
        <v>98.552180056774574</v>
      </c>
      <c r="DK43" s="23">
        <v>263.05982111431172</v>
      </c>
      <c r="DL43" s="23">
        <v>80.167181023373303</v>
      </c>
      <c r="DM43" s="23">
        <v>-219.80971775551686</v>
      </c>
      <c r="DN43" s="23">
        <v>376.92619260552937</v>
      </c>
      <c r="DO43" s="23">
        <v>-294.91188162247869</v>
      </c>
      <c r="DP43" s="23">
        <v>-38.220629815342008</v>
      </c>
      <c r="DQ43" s="23">
        <v>-39.885192185301896</v>
      </c>
      <c r="DR43" s="23">
        <v>112.9241823881692</v>
      </c>
      <c r="DS43" s="23">
        <v>-191.43848280498625</v>
      </c>
      <c r="DT43" s="23">
        <v>267.7163003419721</v>
      </c>
      <c r="DU43" s="23">
        <v>6.0855685100317434</v>
      </c>
      <c r="DV43" s="23">
        <v>295.629774295944</v>
      </c>
      <c r="DW43" s="23">
        <v>91.391624293207201</v>
      </c>
      <c r="DX43" s="23">
        <v>-115.00176602854697</v>
      </c>
      <c r="DY43" s="23">
        <v>-155.95864916511641</v>
      </c>
      <c r="DZ43" s="23">
        <v>43.005859825640755</v>
      </c>
      <c r="EA43" s="23">
        <v>-119.15202117922804</v>
      </c>
      <c r="EB43" s="23">
        <v>-76.657597648482152</v>
      </c>
      <c r="EC43" s="23">
        <v>-25.789534744934976</v>
      </c>
      <c r="ED43" s="23">
        <v>-260.82642976425802</v>
      </c>
      <c r="EE43" s="23">
        <v>117.63307985785262</v>
      </c>
      <c r="EF43" s="23">
        <v>53.987603724706162</v>
      </c>
      <c r="EG43" s="23">
        <v>64.078851996942618</v>
      </c>
      <c r="EH43" s="23">
        <v>318.63849313080027</v>
      </c>
      <c r="EI43" s="23">
        <v>-34.083680791488284</v>
      </c>
      <c r="EJ43" s="23">
        <v>-115.01956855902699</v>
      </c>
      <c r="EK43" s="23">
        <v>3.8411469755175283</v>
      </c>
      <c r="EL43" s="23">
        <v>-54.960675896851406</v>
      </c>
      <c r="EM43" s="23">
        <v>102.9104425307051</v>
      </c>
      <c r="EN43" s="23">
        <v>68.778242187830486</v>
      </c>
      <c r="EO43" s="23">
        <v>-164.65379953624597</v>
      </c>
      <c r="EP43" s="23">
        <v>16.833655572004481</v>
      </c>
      <c r="EQ43" s="23">
        <v>-6.5722680677506267</v>
      </c>
      <c r="ER43" s="23">
        <v>28.484956561660475</v>
      </c>
      <c r="ES43" s="23">
        <v>46.171975182144884</v>
      </c>
      <c r="ET43" s="23">
        <v>4.149566975841168</v>
      </c>
      <c r="EU43" s="23">
        <v>141.88301168091348</v>
      </c>
      <c r="EV43" s="23">
        <v>4.5717388296363284</v>
      </c>
      <c r="EW43" s="46">
        <v>77.464166901003665</v>
      </c>
      <c r="EX43" s="23">
        <v>9.9565562811387256</v>
      </c>
      <c r="EY43" s="23">
        <v>127.59494120614924</v>
      </c>
      <c r="EZ43" s="23">
        <v>1.6012610613004277</v>
      </c>
      <c r="FA43" s="23">
        <v>-120.81773544634267</v>
      </c>
      <c r="FB43" s="23">
        <v>-12.177666067181493</v>
      </c>
      <c r="FC43" s="23">
        <v>-10.700503649910523</v>
      </c>
      <c r="FD43" s="23">
        <v>-131.06686309582457</v>
      </c>
      <c r="FE43" s="23">
        <v>68.560147855412453</v>
      </c>
      <c r="FF43" s="23">
        <v>45.501247877272668</v>
      </c>
      <c r="FG43" s="22">
        <v>127.82072041346596</v>
      </c>
      <c r="FH43" s="23">
        <v>-50.836319684363644</v>
      </c>
      <c r="FI43" s="23">
        <v>83.136213738584615</v>
      </c>
      <c r="FJ43" s="23">
        <v>26.064099403939451</v>
      </c>
      <c r="FK43" s="23">
        <v>69.423468942919556</v>
      </c>
      <c r="FL43" s="23">
        <v>226.0642584758611</v>
      </c>
      <c r="FM43" s="23">
        <v>-198.68087739626017</v>
      </c>
      <c r="FN43" s="23">
        <v>-47.543061081829158</v>
      </c>
      <c r="FO43" s="23">
        <v>-218.01943715451435</v>
      </c>
      <c r="FP43" s="23">
        <v>84.949772365386082</v>
      </c>
      <c r="FQ43" s="23">
        <v>-45.163404754613765</v>
      </c>
      <c r="FR43" s="23">
        <v>-128.68753766706257</v>
      </c>
      <c r="FS43" s="46">
        <v>117.74549958055661</v>
      </c>
      <c r="FT43" s="46">
        <v>-15.273574053705744</v>
      </c>
      <c r="FU43" s="46">
        <v>-135.83659924979884</v>
      </c>
      <c r="FV43" s="46">
        <v>102.06926482163652</v>
      </c>
      <c r="FW43" s="46">
        <v>-1.2192094155756374</v>
      </c>
      <c r="FX43" s="46">
        <v>-125.03062696500253</v>
      </c>
      <c r="FY43" s="46">
        <v>-207.47699011249159</v>
      </c>
      <c r="FZ43" s="46">
        <v>162.28215998659857</v>
      </c>
      <c r="GA43" s="46">
        <v>160.66198217356893</v>
      </c>
      <c r="GB43" s="46">
        <v>114.58661831563377</v>
      </c>
      <c r="GC43" s="46">
        <v>517.07898808957839</v>
      </c>
      <c r="GD43" s="46">
        <v>-13.686556847484663</v>
      </c>
      <c r="GE43" s="46">
        <v>185.64489735688991</v>
      </c>
      <c r="GF43" s="71">
        <v>201.99640903049769</v>
      </c>
      <c r="GG43" s="71">
        <v>-344.70559983912995</v>
      </c>
      <c r="GH43" s="71">
        <v>-196.23547423467687</v>
      </c>
      <c r="GI43" s="71">
        <v>188.75644083241008</v>
      </c>
      <c r="GJ43" s="71">
        <v>-125.99291343225586</v>
      </c>
      <c r="GK43" s="71">
        <v>123.41914724873192</v>
      </c>
      <c r="GL43" s="71">
        <v>-248.9729182022177</v>
      </c>
      <c r="GM43" s="46">
        <v>632.81419354104537</v>
      </c>
      <c r="GN43" s="46">
        <v>191.83970637096832</v>
      </c>
      <c r="GO43" s="46">
        <v>121.33588541803994</v>
      </c>
      <c r="GP43" s="46">
        <v>-47.510833648726646</v>
      </c>
      <c r="GQ43" s="46">
        <v>-82.262590245563388</v>
      </c>
      <c r="GR43" s="46">
        <v>-32.575818126681632</v>
      </c>
      <c r="GS43" s="46">
        <v>53.710233145998394</v>
      </c>
      <c r="GT43" s="46">
        <v>-9.7899306652993943</v>
      </c>
      <c r="GU43" s="46">
        <v>67.921070994943875</v>
      </c>
      <c r="GV43" s="46">
        <v>-7.0645034880345321</v>
      </c>
      <c r="GW43" s="71">
        <v>-137.6328752000889</v>
      </c>
      <c r="GX43" s="71">
        <v>34.070367921607442</v>
      </c>
      <c r="GY43" s="71">
        <v>-3.2902997913747658</v>
      </c>
      <c r="GZ43" s="71">
        <v>55.136403703400894</v>
      </c>
      <c r="HA43" s="71">
        <v>175.81436663417665</v>
      </c>
      <c r="HB43" s="71">
        <v>261.4330241253283</v>
      </c>
      <c r="HC43" s="46">
        <v>-320.85141608473805</v>
      </c>
      <c r="HD43" s="46">
        <v>-120.05824734331593</v>
      </c>
      <c r="HE43" s="46">
        <v>100.0286949968842</v>
      </c>
      <c r="HF43" s="46">
        <v>-74.806892530908513</v>
      </c>
      <c r="HG43" s="46">
        <v>139.63646093917509</v>
      </c>
      <c r="HH43" s="71">
        <v>-73.136690175779108</v>
      </c>
      <c r="HI43" s="71">
        <v>68.416975754138022</v>
      </c>
      <c r="HJ43" s="71">
        <v>-55.137461853462703</v>
      </c>
      <c r="HK43" s="71">
        <v>36.273497758270018</v>
      </c>
      <c r="HL43" s="71">
        <v>-89.619982350176343</v>
      </c>
      <c r="HM43" s="71">
        <v>4.8669261514972835</v>
      </c>
      <c r="HN43" s="71">
        <v>-90.790173656712128</v>
      </c>
      <c r="HO43" s="46">
        <v>242.96610374413368</v>
      </c>
      <c r="HP43" s="46">
        <v>-203.23844877252932</v>
      </c>
      <c r="HQ43" s="46">
        <v>47.134677893291332</v>
      </c>
      <c r="HR43" s="94">
        <v>-62.442580394420972</v>
      </c>
      <c r="HS43" s="94">
        <v>56.891856548257792</v>
      </c>
      <c r="HT43" s="71">
        <v>-12.198974923658179</v>
      </c>
      <c r="HU43" s="71">
        <v>-43.565694188384562</v>
      </c>
      <c r="HV43" s="71">
        <v>-16.774913826257052</v>
      </c>
      <c r="HW43" s="71">
        <v>140.11704823488188</v>
      </c>
      <c r="HX43" s="71">
        <v>98.70863074929413</v>
      </c>
      <c r="HY43" s="71">
        <v>-257.2391848375724</v>
      </c>
      <c r="HZ43" s="94">
        <v>102.7713018598064</v>
      </c>
      <c r="IA43" s="94">
        <v>-154.72335401996239</v>
      </c>
      <c r="IB43" s="94">
        <v>425.47896178147829</v>
      </c>
      <c r="IC43" s="94">
        <v>1461.9010698551692</v>
      </c>
      <c r="ID43" s="101">
        <v>-975.01507707923281</v>
      </c>
      <c r="IE43" s="101">
        <v>-2.2608858828363787</v>
      </c>
      <c r="IF43" s="101">
        <v>-264.8581966812161</v>
      </c>
      <c r="IG43" s="101">
        <v>1083.6535049753668</v>
      </c>
      <c r="IH43" s="101">
        <v>44.647912150598749</v>
      </c>
      <c r="II43" s="101">
        <v>-650.35433541878865</v>
      </c>
      <c r="IJ43" s="101">
        <v>593.72025258857025</v>
      </c>
      <c r="IK43" s="101">
        <v>876.4145448268132</v>
      </c>
      <c r="IL43" s="101">
        <v>1460.1329363027878</v>
      </c>
      <c r="IM43" s="23">
        <v>-477.86024258426727</v>
      </c>
      <c r="IN43" s="23">
        <v>-297.15095638608307</v>
      </c>
      <c r="IO43" s="23">
        <v>574.71513556368336</v>
      </c>
      <c r="IP43" s="23">
        <v>-1055.7097338006724</v>
      </c>
      <c r="IQ43" s="23">
        <v>-1502.3005657694412</v>
      </c>
      <c r="IR43" s="23">
        <v>117.32848207207144</v>
      </c>
      <c r="IS43" s="23">
        <v>-397.07836820306869</v>
      </c>
      <c r="IT43" s="23">
        <v>53.451967188310803</v>
      </c>
      <c r="IU43" s="23">
        <v>476.34516615806348</v>
      </c>
      <c r="IV43" s="23">
        <v>-223.85294208223323</v>
      </c>
      <c r="IW43" s="23">
        <v>-626.65312110341426</v>
      </c>
      <c r="IX43" s="23">
        <v>-255.02413179957088</v>
      </c>
      <c r="IY43" s="23">
        <v>-144.19208508079112</v>
      </c>
      <c r="IZ43" s="23">
        <v>94.68736619676281</v>
      </c>
      <c r="JA43" s="23">
        <v>-98.755838152359132</v>
      </c>
      <c r="JB43" s="23">
        <v>106.05205112624445</v>
      </c>
      <c r="JC43" s="23">
        <v>9.1158445561211252</v>
      </c>
    </row>
    <row r="44" spans="1:263" s="3" customFormat="1" ht="11.25" customHeight="1">
      <c r="A44" s="16"/>
      <c r="B44" s="2"/>
      <c r="C44" s="2"/>
      <c r="D44" s="28" t="s">
        <v>40</v>
      </c>
      <c r="E44" s="2"/>
      <c r="G44" s="22">
        <v>-6.8287634700000011</v>
      </c>
      <c r="H44" s="23">
        <v>0.590015340000001</v>
      </c>
      <c r="I44" s="23">
        <v>1.41642029</v>
      </c>
      <c r="J44" s="23">
        <v>2.9204831999999992</v>
      </c>
      <c r="K44" s="23">
        <v>-7.1257604799999994</v>
      </c>
      <c r="L44" s="23">
        <v>1.5491960899999999</v>
      </c>
      <c r="M44" s="23">
        <v>1.7521443400000001</v>
      </c>
      <c r="N44" s="23">
        <v>4.3399493099999997</v>
      </c>
      <c r="O44" s="23">
        <v>-7.9613342400000002</v>
      </c>
      <c r="P44" s="23">
        <v>1.3944623899999999</v>
      </c>
      <c r="Q44" s="23">
        <v>2.1558949700000012</v>
      </c>
      <c r="R44" s="23">
        <v>3.5656378499999999</v>
      </c>
      <c r="S44" s="23">
        <v>-6.5054964500000008</v>
      </c>
      <c r="T44" s="23">
        <v>1.75244457</v>
      </c>
      <c r="U44" s="23">
        <v>3.2360190499999999</v>
      </c>
      <c r="V44" s="23">
        <v>2.2410675399999991</v>
      </c>
      <c r="W44" s="23">
        <v>-5.7464386799999989</v>
      </c>
      <c r="X44" s="23">
        <v>-0.37861865</v>
      </c>
      <c r="Y44" s="23">
        <v>2.8074428500000002</v>
      </c>
      <c r="Z44" s="23">
        <v>1.4703404900000001</v>
      </c>
      <c r="AA44" s="23">
        <v>-5.6758432900000004</v>
      </c>
      <c r="AB44" s="23">
        <v>1.3317591</v>
      </c>
      <c r="AC44" s="23">
        <v>6.6449841799999998</v>
      </c>
      <c r="AD44" s="23">
        <v>5.5676492400000006</v>
      </c>
      <c r="AE44" s="23">
        <v>-11.742750529999999</v>
      </c>
      <c r="AF44" s="23">
        <v>0.35090291000000001</v>
      </c>
      <c r="AG44" s="23">
        <v>3.9608244899999998</v>
      </c>
      <c r="AH44" s="23">
        <v>4.8591006500000002</v>
      </c>
      <c r="AI44" s="23">
        <v>-11.06097235</v>
      </c>
      <c r="AJ44" s="23">
        <v>6.2388571499999994</v>
      </c>
      <c r="AK44" s="23">
        <v>2.7889839399999978</v>
      </c>
      <c r="AL44" s="23">
        <v>6.6361299099999993</v>
      </c>
      <c r="AM44" s="23">
        <v>-15.483786489999998</v>
      </c>
      <c r="AN44" s="23">
        <v>3.4448670200000011</v>
      </c>
      <c r="AO44" s="23">
        <v>2.4879576499999989</v>
      </c>
      <c r="AP44" s="23">
        <v>8.0996858200000013</v>
      </c>
      <c r="AQ44" s="23">
        <v>-8.4134997000000009</v>
      </c>
      <c r="AR44" s="23">
        <v>2.0514574700000008</v>
      </c>
      <c r="AS44" s="23">
        <v>4.589511139999999</v>
      </c>
      <c r="AT44" s="23">
        <v>3.032584159999999</v>
      </c>
      <c r="AU44" s="23">
        <v>-14.3720138</v>
      </c>
      <c r="AV44" s="23">
        <v>1.93670046</v>
      </c>
      <c r="AW44" s="23">
        <v>2.07513675</v>
      </c>
      <c r="AX44" s="23">
        <v>6.7387788200000012</v>
      </c>
      <c r="AY44" s="23">
        <v>-11.490620490000001</v>
      </c>
      <c r="AZ44" s="23">
        <v>3.7071759300000009</v>
      </c>
      <c r="BA44" s="23">
        <v>3.626282059999999</v>
      </c>
      <c r="BB44" s="23">
        <v>3.6141377699999988</v>
      </c>
      <c r="BC44" s="23">
        <v>-7.3242064600000001</v>
      </c>
      <c r="BD44" s="23">
        <v>4.7914866100000006</v>
      </c>
      <c r="BE44" s="23">
        <v>1.726762849999999</v>
      </c>
      <c r="BF44" s="23">
        <v>2.43853498</v>
      </c>
      <c r="BG44" s="23">
        <v>-12.183312990000001</v>
      </c>
      <c r="BH44" s="23">
        <v>1.31387948</v>
      </c>
      <c r="BI44" s="23">
        <v>1.4386469500000001</v>
      </c>
      <c r="BJ44" s="23">
        <v>1.6293081899999999</v>
      </c>
      <c r="BK44" s="23">
        <v>-5.8311865699999998</v>
      </c>
      <c r="BL44" s="23">
        <v>4.2033034499999991</v>
      </c>
      <c r="BM44" s="23">
        <v>3.0898529400000001</v>
      </c>
      <c r="BN44" s="23">
        <v>3.8313413800000018</v>
      </c>
      <c r="BO44" s="23">
        <v>-10.625495239999999</v>
      </c>
      <c r="BP44" s="23">
        <v>2.5045106399999999</v>
      </c>
      <c r="BQ44" s="23">
        <v>4.0427552800000006</v>
      </c>
      <c r="BR44" s="23">
        <v>2.8059073700000008</v>
      </c>
      <c r="BS44" s="23">
        <v>-9.8778656900000019</v>
      </c>
      <c r="BT44" s="23">
        <v>4.8582385799999992</v>
      </c>
      <c r="BU44" s="23">
        <v>4.0039587100000018</v>
      </c>
      <c r="BV44" s="23">
        <v>3.2842639599999979</v>
      </c>
      <c r="BW44" s="23">
        <v>-10.425684839999999</v>
      </c>
      <c r="BX44" s="23">
        <v>3.0241142999999999</v>
      </c>
      <c r="BY44" s="23">
        <v>3.3309980099999992</v>
      </c>
      <c r="BZ44" s="23">
        <v>2.2077093300000001</v>
      </c>
      <c r="CA44" s="23">
        <v>-10.548632389999998</v>
      </c>
      <c r="CB44" s="23">
        <v>2.70821281</v>
      </c>
      <c r="CC44" s="23">
        <v>0.41895819000000001</v>
      </c>
      <c r="CD44" s="23">
        <v>2.460444470000001</v>
      </c>
      <c r="CE44" s="23">
        <v>-5.4027192900000012</v>
      </c>
      <c r="CF44" s="23">
        <v>0.45560255999999999</v>
      </c>
      <c r="CG44" s="23">
        <v>1.75520941</v>
      </c>
      <c r="CH44" s="23">
        <v>0.68389085000000005</v>
      </c>
      <c r="CI44" s="23">
        <v>-2.2098200299999999</v>
      </c>
      <c r="CJ44" s="23">
        <v>0.92905859000000002</v>
      </c>
      <c r="CK44" s="23">
        <v>0.22265762</v>
      </c>
      <c r="CL44" s="23">
        <v>0.45463444000000103</v>
      </c>
      <c r="CM44" s="23">
        <v>-2.75525727</v>
      </c>
      <c r="CN44" s="23">
        <v>0.35616347999999998</v>
      </c>
      <c r="CO44" s="23">
        <v>0.5628725</v>
      </c>
      <c r="CP44" s="23">
        <v>0.95104107999999998</v>
      </c>
      <c r="CQ44" s="23">
        <v>-2.5942657699999998</v>
      </c>
      <c r="CR44" s="23">
        <v>0.74991375999999998</v>
      </c>
      <c r="CS44" s="23">
        <v>0.34757511000000002</v>
      </c>
      <c r="CT44" s="23">
        <v>0.25195941999999999</v>
      </c>
      <c r="CU44" s="23">
        <v>-1.44701097</v>
      </c>
      <c r="CV44" s="23">
        <v>0.31602254000000002</v>
      </c>
      <c r="CW44" s="23">
        <v>0.65288685999999996</v>
      </c>
      <c r="CX44" s="23">
        <v>1.7974071199999999</v>
      </c>
      <c r="CY44" s="23">
        <v>2.79644461</v>
      </c>
      <c r="CZ44" s="23">
        <v>0.57735795999999895</v>
      </c>
      <c r="DA44" s="23">
        <v>0.42918088999999998</v>
      </c>
      <c r="DB44" s="23">
        <v>1.0601107599999999</v>
      </c>
      <c r="DC44" s="23">
        <v>-4.3213930500000002</v>
      </c>
      <c r="DD44" s="23">
        <v>1.60965983</v>
      </c>
      <c r="DE44" s="23">
        <v>0.63697634000000003</v>
      </c>
      <c r="DF44" s="23">
        <v>1.9690134299999991</v>
      </c>
      <c r="DG44" s="23">
        <v>-5.6116948999999998</v>
      </c>
      <c r="DH44" s="23">
        <v>1.74367776</v>
      </c>
      <c r="DI44" s="23">
        <v>8.2485792900000003</v>
      </c>
      <c r="DJ44" s="23">
        <v>2</v>
      </c>
      <c r="DK44" s="23">
        <v>-10.6780273</v>
      </c>
      <c r="DL44" s="23">
        <v>0.43342903999999999</v>
      </c>
      <c r="DM44" s="23">
        <v>5.6070633199999982</v>
      </c>
      <c r="DN44" s="23">
        <v>11.912334340000001</v>
      </c>
      <c r="DO44" s="23">
        <v>-16.108217980000003</v>
      </c>
      <c r="DP44" s="23">
        <v>7.815661930000001</v>
      </c>
      <c r="DQ44" s="23">
        <v>1.0855206299999971</v>
      </c>
      <c r="DR44" s="23">
        <v>7.5425181199999987</v>
      </c>
      <c r="DS44" s="23">
        <v>-16.563075629999997</v>
      </c>
      <c r="DT44" s="23">
        <v>8.0321243999999989</v>
      </c>
      <c r="DU44" s="23">
        <v>9.2559229199999997</v>
      </c>
      <c r="DV44" s="23">
        <v>5.2868893400000019</v>
      </c>
      <c r="DW44" s="23">
        <v>-23.061374730000001</v>
      </c>
      <c r="DX44" s="23">
        <v>4.6622234400000009</v>
      </c>
      <c r="DY44" s="23">
        <v>9.0427736499999973</v>
      </c>
      <c r="DZ44" s="23">
        <v>6.4502034799999999</v>
      </c>
      <c r="EA44" s="23">
        <v>-21.159243799999995</v>
      </c>
      <c r="EB44" s="23">
        <v>3.850833520000001</v>
      </c>
      <c r="EC44" s="23">
        <v>6.4639378299999981</v>
      </c>
      <c r="ED44" s="23">
        <v>3.4055069300000014</v>
      </c>
      <c r="EE44" s="23">
        <v>-16.67128057</v>
      </c>
      <c r="EF44" s="23">
        <v>3.29178953</v>
      </c>
      <c r="EG44" s="23">
        <v>0</v>
      </c>
      <c r="EH44" s="23">
        <v>4.9264260899999996</v>
      </c>
      <c r="EI44" s="23">
        <v>-7.8011373000000006</v>
      </c>
      <c r="EJ44" s="23">
        <v>2.7325207499999999</v>
      </c>
      <c r="EK44" s="23">
        <v>0.1938538099999996</v>
      </c>
      <c r="EL44" s="23">
        <v>1.9112173201341525</v>
      </c>
      <c r="EM44" s="23">
        <v>-4.0417466510413851</v>
      </c>
      <c r="EN44" s="23">
        <v>2.5362715712704729</v>
      </c>
      <c r="EO44" s="23">
        <v>2.4263685397499923</v>
      </c>
      <c r="EP44" s="23">
        <v>1.5273803203910838</v>
      </c>
      <c r="EQ44" s="23">
        <v>-6.3369301005402168</v>
      </c>
      <c r="ER44" s="23">
        <v>3.1983851805544128</v>
      </c>
      <c r="ES44" s="23">
        <v>4.620309769481489</v>
      </c>
      <c r="ET44" s="23">
        <v>3.7396204399999986</v>
      </c>
      <c r="EU44" s="23">
        <v>-13.183680839999999</v>
      </c>
      <c r="EV44" s="23">
        <v>0.21748525999999993</v>
      </c>
      <c r="EW44" s="46">
        <v>5.6272030000000084E-2</v>
      </c>
      <c r="EX44" s="23">
        <v>0.62305135</v>
      </c>
      <c r="EY44" s="23">
        <v>-1.2423933899999999</v>
      </c>
      <c r="EZ44" s="23">
        <v>4.5624600000000001E-2</v>
      </c>
      <c r="FA44" s="23">
        <v>2.6353439999999999E-2</v>
      </c>
      <c r="FB44" s="23">
        <v>0.56083283000000006</v>
      </c>
      <c r="FC44" s="23">
        <v>-0.63359743000000002</v>
      </c>
      <c r="FD44" s="23">
        <v>5.5978260000000002E-2</v>
      </c>
      <c r="FE44" s="23">
        <v>9.4912000000000067E-4</v>
      </c>
      <c r="FF44" s="23">
        <v>0.24341741</v>
      </c>
      <c r="FG44" s="22">
        <v>-0.29955822999999998</v>
      </c>
      <c r="FH44" s="23">
        <v>6.3424600000000012E-3</v>
      </c>
      <c r="FI44" s="23">
        <v>7.8655999999999973E-4</v>
      </c>
      <c r="FJ44" s="23">
        <v>7.8655999999999973E-4</v>
      </c>
      <c r="FK44" s="23">
        <v>-1.0008299999999996E-3</v>
      </c>
      <c r="FL44" s="23">
        <v>-6.1281900000000004E-3</v>
      </c>
      <c r="FM44" s="23">
        <v>1.1386300000000001E-3</v>
      </c>
      <c r="FN44" s="23">
        <v>0.24799920000000003</v>
      </c>
      <c r="FO44" s="23">
        <v>-0.17877174000000001</v>
      </c>
      <c r="FP44" s="23">
        <v>7.8655999999999442E-4</v>
      </c>
      <c r="FQ44" s="23">
        <v>7.8656000000000862E-4</v>
      </c>
      <c r="FR44" s="23">
        <v>7.8655999999999442E-4</v>
      </c>
      <c r="FS44" s="46">
        <v>-7.3512330000000001E-2</v>
      </c>
      <c r="FT44" s="46">
        <v>7.8655999999999995E-4</v>
      </c>
      <c r="FU44" s="46">
        <v>6.2614210000000003E-2</v>
      </c>
      <c r="FV44" s="46">
        <v>0.16885020000000001</v>
      </c>
      <c r="FW44" s="46">
        <v>-0.23225097</v>
      </c>
      <c r="FX44" s="46">
        <v>4.7128749999999997E-2</v>
      </c>
      <c r="FY44" s="46">
        <v>4.6542070000000005E-2</v>
      </c>
      <c r="FZ44" s="46">
        <v>0.15323525000000002</v>
      </c>
      <c r="GA44" s="46">
        <v>-0.24690607000000001</v>
      </c>
      <c r="GB44" s="46">
        <v>7.8655999999999995E-4</v>
      </c>
      <c r="GC44" s="46">
        <v>1.1075700000000004E-3</v>
      </c>
      <c r="GD44" s="46">
        <v>6.4961069999999996E-2</v>
      </c>
      <c r="GE44" s="46">
        <v>-6.7641759999999995E-2</v>
      </c>
      <c r="GF44" s="71">
        <v>7.7301999999999991E-4</v>
      </c>
      <c r="GG44" s="71">
        <v>7.7301999999999991E-4</v>
      </c>
      <c r="GH44" s="71">
        <v>0.16751484</v>
      </c>
      <c r="GI44" s="71">
        <v>-0.16828785999999998</v>
      </c>
      <c r="GJ44" s="71">
        <v>7.7301999999999991E-4</v>
      </c>
      <c r="GK44" s="71">
        <v>7.7302000000000002E-4</v>
      </c>
      <c r="GL44" s="71">
        <v>0.38399907</v>
      </c>
      <c r="GM44" s="46">
        <v>-0.38554511000000002</v>
      </c>
      <c r="GN44" s="46">
        <v>7.7301999999999991E-4</v>
      </c>
      <c r="GO44" s="46">
        <v>1.2869900000000004E-3</v>
      </c>
      <c r="GP44" s="46">
        <v>1.1778099999999996E-3</v>
      </c>
      <c r="GQ44" s="46">
        <v>-2.8288499999999999E-3</v>
      </c>
      <c r="GR44" s="46">
        <v>1.1819900000000002E-3</v>
      </c>
      <c r="GS44" s="46">
        <v>1.2869899999999994E-3</v>
      </c>
      <c r="GT44" s="46">
        <v>1.0769900000000008E-3</v>
      </c>
      <c r="GU44" s="46">
        <v>-3.5459700000000007E-3</v>
      </c>
      <c r="GV44" s="46">
        <v>1.1819900000000002E-3</v>
      </c>
      <c r="GW44" s="71">
        <v>1.1819899999999995E-3</v>
      </c>
      <c r="GX44" s="71">
        <v>1.1819900000000008E-3</v>
      </c>
      <c r="GY44" s="71">
        <v>-3.5459700000000007E-3</v>
      </c>
      <c r="GZ44" s="71">
        <v>1.1819900000000002E-3</v>
      </c>
      <c r="HA44" s="71">
        <v>1.1819899999999995E-3</v>
      </c>
      <c r="HB44" s="71">
        <v>1.1819900000000008E-3</v>
      </c>
      <c r="HC44" s="46">
        <v>-3.5142799999999998E-3</v>
      </c>
      <c r="HD44" s="46">
        <v>1.1873600000000002E-3</v>
      </c>
      <c r="HE44" s="46">
        <v>1.1907600000000001E-3</v>
      </c>
      <c r="HF44" s="46">
        <v>1.1888500000000002E-3</v>
      </c>
      <c r="HG44" s="46">
        <v>-3.5676000000000002E-3</v>
      </c>
      <c r="HH44" s="71">
        <v>1.1867400000000001E-3</v>
      </c>
      <c r="HI44" s="71">
        <v>1.18943E-3</v>
      </c>
      <c r="HJ44" s="71">
        <v>1.1808000000000001E-3</v>
      </c>
      <c r="HK44" s="71">
        <v>-3.55792E-3</v>
      </c>
      <c r="HL44" s="71">
        <v>1.1846500000000002E-3</v>
      </c>
      <c r="HM44" s="71">
        <v>1.1858700000000001E-3</v>
      </c>
      <c r="HN44" s="71">
        <v>1.1862400000000001E-3</v>
      </c>
      <c r="HO44" s="46">
        <v>-3.5569299999999998E-3</v>
      </c>
      <c r="HP44" s="46">
        <v>1.18413E-3</v>
      </c>
      <c r="HQ44" s="46">
        <v>1.1856600000000001E-3</v>
      </c>
      <c r="HR44" s="94">
        <v>1.18479E-3</v>
      </c>
      <c r="HS44" s="94">
        <v>-3.5547400000000002E-3</v>
      </c>
      <c r="HT44" s="71">
        <v>1.1839800000000001E-3</v>
      </c>
      <c r="HU44" s="71">
        <v>1.1850700000000001E-3</v>
      </c>
      <c r="HV44" s="71">
        <v>1.1860099999999999E-3</v>
      </c>
      <c r="HW44" s="71">
        <v>-3.5550299999999998E-3</v>
      </c>
      <c r="HX44" s="71">
        <v>1.18402E-3</v>
      </c>
      <c r="HY44" s="71">
        <v>1.1849200000000001E-3</v>
      </c>
      <c r="HZ44" s="94">
        <v>1.1863100000000001E-3</v>
      </c>
      <c r="IA44" s="94">
        <v>-3.5552700000000001E-3</v>
      </c>
      <c r="IB44" s="94">
        <v>1.1838600000000001E-3</v>
      </c>
      <c r="IC44" s="94">
        <v>1.1851100000000001E-3</v>
      </c>
      <c r="ID44" s="101">
        <v>1.1867000000000002E-3</v>
      </c>
      <c r="IE44" s="101">
        <v>-3.55558E-3</v>
      </c>
      <c r="IF44" s="101">
        <v>1.1841400000000002E-3</v>
      </c>
      <c r="IG44" s="101">
        <v>1.1852200000000001E-3</v>
      </c>
      <c r="IH44" s="101">
        <v>1.19819E-3</v>
      </c>
      <c r="II44" s="101">
        <v>-3.5666399999999998E-3</v>
      </c>
      <c r="IJ44" s="101">
        <v>1.18636E-3</v>
      </c>
      <c r="IK44" s="101">
        <v>1.1886000000000002E-3</v>
      </c>
      <c r="IL44" s="101">
        <v>1.2093200000000003E-3</v>
      </c>
      <c r="IM44" s="23">
        <v>-3.5828700000000002E-3</v>
      </c>
      <c r="IN44" s="23">
        <v>1.18914E-3</v>
      </c>
      <c r="IO44" s="23">
        <v>1.1945700000000001E-3</v>
      </c>
      <c r="IP44" s="23">
        <v>1.21076E-3</v>
      </c>
      <c r="IQ44" s="23">
        <v>-3.5978300000000002E-3</v>
      </c>
      <c r="IR44" s="23">
        <v>1.1819900000000002E-3</v>
      </c>
      <c r="IS44" s="23">
        <v>1.1819900000000002E-3</v>
      </c>
      <c r="IT44" s="23">
        <v>1.24171E-3</v>
      </c>
      <c r="IU44" s="23">
        <v>-3.6056899999999999E-3</v>
      </c>
      <c r="IV44" s="23">
        <v>1.1819900000000002E-3</v>
      </c>
      <c r="IW44" s="23">
        <v>1.1819900000000002E-3</v>
      </c>
      <c r="IX44" s="23">
        <v>1.2451800000000002E-3</v>
      </c>
      <c r="IY44" s="23">
        <v>-3.9917399999999997E-3</v>
      </c>
      <c r="IZ44" s="23">
        <v>6.1167999999999997E-4</v>
      </c>
      <c r="JA44" s="23">
        <v>6.1167999999999997E-4</v>
      </c>
      <c r="JB44" s="23">
        <v>6.1167999999999997E-4</v>
      </c>
      <c r="JC44" s="23">
        <v>-2.0227700000000001E-3</v>
      </c>
    </row>
    <row r="45" spans="1:263" s="3" customFormat="1" ht="11.25" customHeight="1">
      <c r="A45" s="16"/>
      <c r="B45" s="2"/>
      <c r="C45" s="2"/>
      <c r="D45" s="2" t="s">
        <v>41</v>
      </c>
      <c r="E45" s="2"/>
      <c r="G45" s="22">
        <v>0.27920243</v>
      </c>
      <c r="H45" s="23">
        <v>-0.59083631000000003</v>
      </c>
      <c r="I45" s="23">
        <v>0.25001039000000003</v>
      </c>
      <c r="J45" s="23">
        <v>0.24530241</v>
      </c>
      <c r="K45" s="23">
        <v>-0.73090975000000002</v>
      </c>
      <c r="L45" s="23">
        <v>0.46756566999999999</v>
      </c>
      <c r="M45" s="23">
        <v>0.21364938999999999</v>
      </c>
      <c r="N45" s="23">
        <v>-0.46392567000000001</v>
      </c>
      <c r="O45" s="23">
        <v>0.22994212</v>
      </c>
      <c r="P45" s="23">
        <v>0.23023590999999999</v>
      </c>
      <c r="Q45" s="23">
        <v>-0.44885976999999999</v>
      </c>
      <c r="R45" s="23">
        <v>0.24965159000000001</v>
      </c>
      <c r="S45" s="23">
        <v>0.24209306999999999</v>
      </c>
      <c r="T45" s="23">
        <v>-0.49144640000000001</v>
      </c>
      <c r="U45" s="23">
        <v>0.24644953999999999</v>
      </c>
      <c r="V45" s="23">
        <v>0.22434854000000001</v>
      </c>
      <c r="W45" s="23">
        <v>-0.44643505</v>
      </c>
      <c r="X45" s="23">
        <v>0.26402905999999998</v>
      </c>
      <c r="Y45" s="23">
        <v>0.27652354000000001</v>
      </c>
      <c r="Z45" s="23">
        <v>-0.50427734000000002</v>
      </c>
      <c r="AA45" s="23">
        <v>0.29294091</v>
      </c>
      <c r="AB45" s="23">
        <v>0.32551081999999998</v>
      </c>
      <c r="AC45" s="23">
        <v>-0.57808455999999997</v>
      </c>
      <c r="AD45" s="23">
        <v>0.35788279000000001</v>
      </c>
      <c r="AE45" s="23">
        <v>0.34052900000000003</v>
      </c>
      <c r="AF45" s="23">
        <v>-0.69451662999999997</v>
      </c>
      <c r="AG45" s="23">
        <v>0.37707325000000003</v>
      </c>
      <c r="AH45" s="23">
        <v>-0.71087977999999996</v>
      </c>
      <c r="AI45" s="23">
        <v>0.37547687000000002</v>
      </c>
      <c r="AJ45" s="23">
        <v>0.36147399000000002</v>
      </c>
      <c r="AK45" s="23">
        <v>0.38557114999999997</v>
      </c>
      <c r="AL45" s="23">
        <v>-0.71641597999999995</v>
      </c>
      <c r="AM45" s="23">
        <v>0.38643603999999998</v>
      </c>
      <c r="AN45" s="23">
        <v>0.41497939</v>
      </c>
      <c r="AO45" s="23">
        <v>-0.78527630999999998</v>
      </c>
      <c r="AP45" s="23">
        <v>0.44705532999999997</v>
      </c>
      <c r="AQ45" s="23">
        <v>0.48510825000000002</v>
      </c>
      <c r="AR45" s="23">
        <v>-0.90640308999999997</v>
      </c>
      <c r="AS45" s="23">
        <v>0.51324051999999998</v>
      </c>
      <c r="AT45" s="23">
        <v>0.53400760999999997</v>
      </c>
      <c r="AU45" s="23">
        <v>-0.94313758000000003</v>
      </c>
      <c r="AV45" s="23">
        <v>0.53544026</v>
      </c>
      <c r="AW45" s="23">
        <v>0.58403190000000005</v>
      </c>
      <c r="AX45" s="23">
        <v>-1.0749712300000001</v>
      </c>
      <c r="AY45" s="23">
        <v>0.56710075999999998</v>
      </c>
      <c r="AZ45" s="23">
        <v>0.60912403999999998</v>
      </c>
      <c r="BA45" s="23">
        <v>-1.1613763800000001</v>
      </c>
      <c r="BB45" s="23">
        <v>0.62872812</v>
      </c>
      <c r="BC45" s="23">
        <v>0.62832633999999998</v>
      </c>
      <c r="BD45" s="23">
        <v>-1.2744078700000001</v>
      </c>
      <c r="BE45" s="23">
        <v>0.66219649999999997</v>
      </c>
      <c r="BF45" s="23">
        <v>0.65805099</v>
      </c>
      <c r="BG45" s="23">
        <v>-1.2521477299999999</v>
      </c>
      <c r="BH45" s="23">
        <v>0.64084224000000001</v>
      </c>
      <c r="BI45" s="23">
        <v>0.70232817999999997</v>
      </c>
      <c r="BJ45" s="23">
        <v>-1.3480832199999999</v>
      </c>
      <c r="BK45" s="23">
        <v>0.61941089999999999</v>
      </c>
      <c r="BL45" s="23">
        <v>0.64389834000000001</v>
      </c>
      <c r="BM45" s="23">
        <v>-1.33683968</v>
      </c>
      <c r="BN45" s="23">
        <v>0.56004087999999996</v>
      </c>
      <c r="BO45" s="23">
        <v>0.57382767000000001</v>
      </c>
      <c r="BP45" s="23">
        <v>-1.2448033199999999</v>
      </c>
      <c r="BQ45" s="23">
        <v>0.4689815</v>
      </c>
      <c r="BR45" s="23">
        <v>0.4261682</v>
      </c>
      <c r="BS45" s="23">
        <v>-0.88758524000000005</v>
      </c>
      <c r="BT45" s="23">
        <v>0.49910913000000001</v>
      </c>
      <c r="BU45" s="23">
        <v>0.49701602</v>
      </c>
      <c r="BV45" s="23">
        <v>-0.98739641</v>
      </c>
      <c r="BW45" s="23">
        <v>0.43647956999999998</v>
      </c>
      <c r="BX45" s="23">
        <v>0.29321554</v>
      </c>
      <c r="BY45" s="23">
        <v>-1.01410483</v>
      </c>
      <c r="BZ45" s="23">
        <v>0.15538736</v>
      </c>
      <c r="CA45" s="23">
        <v>1.97153442</v>
      </c>
      <c r="CB45" s="23">
        <v>-2.2411111799999999</v>
      </c>
      <c r="CC45" s="23">
        <v>8.342637E-2</v>
      </c>
      <c r="CD45" s="23">
        <v>7.9523220000000006E-2</v>
      </c>
      <c r="CE45" s="23">
        <v>-0.18441597000000001</v>
      </c>
      <c r="CF45" s="23">
        <v>7.1384420000000004E-2</v>
      </c>
      <c r="CG45" s="23">
        <v>5.6528189999999999E-2</v>
      </c>
      <c r="CH45" s="23">
        <v>998.38516766444081</v>
      </c>
      <c r="CI45" s="23">
        <v>99.843926298186659</v>
      </c>
      <c r="CJ45" s="23">
        <v>0.30643243999999997</v>
      </c>
      <c r="CK45" s="23">
        <v>3.7896700000000002E-3</v>
      </c>
      <c r="CL45" s="23">
        <v>-0.36913962</v>
      </c>
      <c r="CM45" s="23">
        <v>0.48311935</v>
      </c>
      <c r="CN45" s="23">
        <v>-0.53257536000000005</v>
      </c>
      <c r="CO45" s="23">
        <v>0.26198747</v>
      </c>
      <c r="CP45" s="23">
        <v>0.26329046</v>
      </c>
      <c r="CQ45" s="23">
        <v>-0.49030351</v>
      </c>
      <c r="CR45" s="23">
        <v>0.24022731</v>
      </c>
      <c r="CS45" s="23">
        <v>0.33807521000000001</v>
      </c>
      <c r="CT45" s="23">
        <v>-0.51232076000000004</v>
      </c>
      <c r="CU45" s="23">
        <v>-0.32781909999999997</v>
      </c>
      <c r="CV45" s="23">
        <v>0.64488171000000005</v>
      </c>
      <c r="CW45" s="23">
        <v>-0.24782133000000001</v>
      </c>
      <c r="CX45" s="23">
        <v>0.37380929000000002</v>
      </c>
      <c r="CY45" s="23">
        <v>1.5606697899999999</v>
      </c>
      <c r="CZ45" s="23">
        <v>-1.4930074799999999</v>
      </c>
      <c r="DA45" s="23">
        <v>0.99870398000000005</v>
      </c>
      <c r="DB45" s="23">
        <v>1.155638699999999</v>
      </c>
      <c r="DC45" s="23">
        <v>-1.82191942</v>
      </c>
      <c r="DD45" s="23">
        <v>1.19148304</v>
      </c>
      <c r="DE45" s="23">
        <v>1.286271659999999</v>
      </c>
      <c r="DF45" s="23">
        <v>-2.6443373399999999</v>
      </c>
      <c r="DG45" s="23">
        <v>0.62318389999999901</v>
      </c>
      <c r="DH45" s="23">
        <v>0.71108088000000003</v>
      </c>
      <c r="DI45" s="23">
        <v>-2.3387370600000001</v>
      </c>
      <c r="DJ45" s="23">
        <v>0.51431587999999995</v>
      </c>
      <c r="DK45" s="23">
        <v>-1.235089E-2</v>
      </c>
      <c r="DL45" s="23">
        <v>-1.9649899999999998E-3</v>
      </c>
      <c r="DM45" s="23">
        <v>-0.19498976000000001</v>
      </c>
      <c r="DN45" s="23">
        <v>0.15284153</v>
      </c>
      <c r="DO45" s="23">
        <v>-0.31762541999999999</v>
      </c>
      <c r="DP45" s="23">
        <v>0.12362829</v>
      </c>
      <c r="DQ45" s="23">
        <v>9.8045010000000002E-2</v>
      </c>
      <c r="DR45" s="23">
        <v>-0.28070752999999998</v>
      </c>
      <c r="DS45" s="23">
        <v>8.1277699999999994E-2</v>
      </c>
      <c r="DT45" s="23">
        <v>8.5104460000000007E-2</v>
      </c>
      <c r="DU45" s="23">
        <v>-0.17357942000000001</v>
      </c>
      <c r="DV45" s="23">
        <v>7.0424920000000002E-2</v>
      </c>
      <c r="DW45" s="23">
        <v>6.6812290000000107E-2</v>
      </c>
      <c r="DX45" s="23">
        <v>-0.12647721999999995</v>
      </c>
      <c r="DY45" s="23">
        <v>9.4609470000000057E-2</v>
      </c>
      <c r="DZ45" s="23">
        <v>7.9326669999999933E-2</v>
      </c>
      <c r="EA45" s="23">
        <v>-0.19227634000000002</v>
      </c>
      <c r="EB45" s="23">
        <v>6.7885029999999957E-2</v>
      </c>
      <c r="EC45" s="23">
        <v>8.1435159999999951E-2</v>
      </c>
      <c r="ED45" s="23">
        <v>-0.13502225000000007</v>
      </c>
      <c r="EE45" s="23">
        <v>6.5550379999999908E-2</v>
      </c>
      <c r="EF45" s="23">
        <v>9.1062940000000037E-2</v>
      </c>
      <c r="EG45" s="23">
        <v>0</v>
      </c>
      <c r="EH45" s="23">
        <v>-2.4327080000000056E-2</v>
      </c>
      <c r="EI45" s="23">
        <v>0.13585735000000002</v>
      </c>
      <c r="EJ45" s="23">
        <v>-0.23665128999999999</v>
      </c>
      <c r="EK45" s="23">
        <v>0.13374029999999998</v>
      </c>
      <c r="EL45" s="23">
        <v>0.13590741632224923</v>
      </c>
      <c r="EM45" s="23">
        <v>-0.26359831101533732</v>
      </c>
      <c r="EN45" s="23">
        <v>8.8640613883062658E-2</v>
      </c>
      <c r="EO45" s="23">
        <v>7.8584914126005878E-2</v>
      </c>
      <c r="EP45" s="23">
        <v>-0.20834260985859099</v>
      </c>
      <c r="EQ45" s="23">
        <v>4.4965236431251943E-2</v>
      </c>
      <c r="ER45" s="23">
        <v>3.5643232934561508E-2</v>
      </c>
      <c r="ES45" s="23">
        <v>-0.10859125282320292</v>
      </c>
      <c r="ET45" s="23">
        <v>4.9938269999999951E-2</v>
      </c>
      <c r="EU45" s="23">
        <v>4.7369760000000004E-2</v>
      </c>
      <c r="EV45" s="23">
        <v>-9.3365739999999989E-2</v>
      </c>
      <c r="EW45" s="46">
        <v>3.7978490000000031E-2</v>
      </c>
      <c r="EX45" s="23">
        <v>4.8990939999999983E-2</v>
      </c>
      <c r="EY45" s="23">
        <v>-9.1830770000000006E-2</v>
      </c>
      <c r="EZ45" s="23">
        <v>4.776372000000001E-2</v>
      </c>
      <c r="FA45" s="23">
        <v>4.7581959999999979E-2</v>
      </c>
      <c r="FB45" s="23">
        <v>-9.4884669999999949E-2</v>
      </c>
      <c r="FC45" s="23">
        <v>4.7120770000000034E-2</v>
      </c>
      <c r="FD45" s="23">
        <v>4.7988519999999923E-2</v>
      </c>
      <c r="FE45" s="23">
        <v>-9.7741909999999987E-2</v>
      </c>
      <c r="FF45" s="23">
        <v>4.8601760000000049E-2</v>
      </c>
      <c r="FG45" s="22">
        <v>4.9400769999999983E-2</v>
      </c>
      <c r="FH45" s="23">
        <v>-9.3984209999999985E-2</v>
      </c>
      <c r="FI45" s="23">
        <v>5.1734269999999999E-2</v>
      </c>
      <c r="FJ45" s="23">
        <v>4.8068230000000017E-2</v>
      </c>
      <c r="FK45" s="23">
        <v>-0.10135035000000001</v>
      </c>
      <c r="FL45" s="23">
        <v>4.6693329999999977E-2</v>
      </c>
      <c r="FM45" s="23">
        <v>4.7832910000000006E-2</v>
      </c>
      <c r="FN45" s="23">
        <v>-9.4821780000000022E-2</v>
      </c>
      <c r="FO45" s="23">
        <v>4.6782410000000052E-2</v>
      </c>
      <c r="FP45" s="23">
        <v>4.5814339999999953E-2</v>
      </c>
      <c r="FQ45" s="23">
        <v>2.0937910000000004E-2</v>
      </c>
      <c r="FR45" s="23">
        <v>0.23105016999999994</v>
      </c>
      <c r="FS45" s="46">
        <v>0.29527124999999999</v>
      </c>
      <c r="FT45" s="46">
        <v>-0.42217205000000002</v>
      </c>
      <c r="FU45" s="46">
        <v>0.33701783999999979</v>
      </c>
      <c r="FV45" s="46">
        <v>0.43378777999999985</v>
      </c>
      <c r="FW45" s="46">
        <v>-0.54557043999999988</v>
      </c>
      <c r="FX45" s="46">
        <v>0.56106257000000026</v>
      </c>
      <c r="FY45" s="46">
        <v>0.61007853000000045</v>
      </c>
      <c r="FZ45" s="46">
        <v>-1.12052687</v>
      </c>
      <c r="GA45" s="46">
        <v>-0.5417721400000004</v>
      </c>
      <c r="GB45" s="46">
        <v>1.63466939</v>
      </c>
      <c r="GC45" s="46">
        <v>-0.9793157499999996</v>
      </c>
      <c r="GD45" s="46">
        <v>0.73565183000000012</v>
      </c>
      <c r="GE45" s="46">
        <v>0.82602698999999991</v>
      </c>
      <c r="GF45" s="71">
        <v>-1.4886156399999999</v>
      </c>
      <c r="GG45" s="71">
        <v>0.85166591000000036</v>
      </c>
      <c r="GH45" s="71">
        <v>0.80631185999999966</v>
      </c>
      <c r="GI45" s="71">
        <v>-1.4914480799999996</v>
      </c>
      <c r="GJ45" s="71">
        <v>0.90744096999999968</v>
      </c>
      <c r="GK45" s="71">
        <v>0.92793759999999992</v>
      </c>
      <c r="GL45" s="71">
        <v>-1.8112059900000004</v>
      </c>
      <c r="GM45" s="46">
        <v>0.91697275000000111</v>
      </c>
      <c r="GN45" s="46">
        <v>0.94293546000000106</v>
      </c>
      <c r="GO45" s="46">
        <v>-1.8071537099999997</v>
      </c>
      <c r="GP45" s="46">
        <v>1.0662428899999998</v>
      </c>
      <c r="GQ45" s="46">
        <v>1.1045335999999999</v>
      </c>
      <c r="GR45" s="46">
        <v>-2.1538406799999996</v>
      </c>
      <c r="GS45" s="46">
        <v>1.0934544500000003</v>
      </c>
      <c r="GT45" s="46">
        <v>1.0532396899999998</v>
      </c>
      <c r="GU45" s="46">
        <v>-2.0499757499999998</v>
      </c>
      <c r="GV45" s="46">
        <v>1.0080226999999997</v>
      </c>
      <c r="GW45" s="71">
        <v>0.92562597000000046</v>
      </c>
      <c r="GX45" s="71">
        <v>-2.129544440000001</v>
      </c>
      <c r="GY45" s="71">
        <v>0.83921040999999974</v>
      </c>
      <c r="GZ45" s="71">
        <v>0.79640003999999998</v>
      </c>
      <c r="HA45" s="71">
        <v>-1.8029612200000003</v>
      </c>
      <c r="HB45" s="71">
        <v>0.74628563999999997</v>
      </c>
      <c r="HC45" s="46">
        <v>0.69992767999999994</v>
      </c>
      <c r="HD45" s="46">
        <v>-1.5183625199999999</v>
      </c>
      <c r="HE45" s="46">
        <v>0.20967949000000008</v>
      </c>
      <c r="HF45" s="46">
        <v>5.308771000000001E-2</v>
      </c>
      <c r="HG45" s="46">
        <v>-0.86530547999999996</v>
      </c>
      <c r="HH45" s="71">
        <v>7.7499289999999998E-2</v>
      </c>
      <c r="HI45" s="71">
        <v>7.9688919999999941E-2</v>
      </c>
      <c r="HJ45" s="71">
        <v>-0.13343185000000002</v>
      </c>
      <c r="HK45" s="71">
        <v>9.0034520000000118E-2</v>
      </c>
      <c r="HL45" s="71">
        <v>8.6825870000000194E-2</v>
      </c>
      <c r="HM45" s="71">
        <v>-0.13978209999999969</v>
      </c>
      <c r="HN45" s="71">
        <v>0.10055369999999986</v>
      </c>
      <c r="HO45" s="46">
        <v>6.0790610000000009E-2</v>
      </c>
      <c r="HP45" s="46">
        <v>-0.19784382</v>
      </c>
      <c r="HQ45" s="46">
        <v>4.8503760000000007E-2</v>
      </c>
      <c r="HR45" s="94">
        <v>4.9802140000000023E-2</v>
      </c>
      <c r="HS45" s="94">
        <v>-0.11957466999999999</v>
      </c>
      <c r="HT45" s="71">
        <v>4.6706039999999949E-2</v>
      </c>
      <c r="HU45" s="71">
        <v>-4.7803340000000027E-2</v>
      </c>
      <c r="HV45" s="71">
        <v>2377.46431609</v>
      </c>
      <c r="HW45" s="71">
        <v>0.14324037000000001</v>
      </c>
      <c r="HX45" s="71">
        <v>0.15061085000000007</v>
      </c>
      <c r="HY45" s="71">
        <v>-0.22934754000000002</v>
      </c>
      <c r="HZ45" s="94">
        <v>0.1813684900000001</v>
      </c>
      <c r="IA45" s="94">
        <v>0.25603836000000002</v>
      </c>
      <c r="IB45" s="94">
        <v>-0.12463139999999995</v>
      </c>
      <c r="IC45" s="94">
        <v>0.67656239999999968</v>
      </c>
      <c r="ID45" s="101">
        <v>1.0548637800000003</v>
      </c>
      <c r="IE45" s="101">
        <v>-0.62593584000000035</v>
      </c>
      <c r="IF45" s="101">
        <v>2.0810993099999999</v>
      </c>
      <c r="IG45" s="101">
        <v>3.2942130499999998</v>
      </c>
      <c r="IH45" s="101">
        <v>-2.8423376400000002</v>
      </c>
      <c r="II45" s="101">
        <v>4.6614674299999983</v>
      </c>
      <c r="IJ45" s="101">
        <v>6.12840293</v>
      </c>
      <c r="IK45" s="101">
        <v>-7.7660607100000014</v>
      </c>
      <c r="IL45" s="101">
        <v>8.2188468400000119</v>
      </c>
      <c r="IM45" s="23">
        <v>8.9597981499999975</v>
      </c>
      <c r="IN45" s="23">
        <v>-15.815411619999997</v>
      </c>
      <c r="IO45" s="23">
        <v>9.9914158277243992</v>
      </c>
      <c r="IP45" s="23">
        <v>9.9183877022756022</v>
      </c>
      <c r="IQ45" s="23">
        <v>-17.829325919999995</v>
      </c>
      <c r="IR45" s="23">
        <v>10.563608770000002</v>
      </c>
      <c r="IS45" s="23">
        <v>11.649903430000009</v>
      </c>
      <c r="IT45" s="23">
        <v>-21.41141691</v>
      </c>
      <c r="IU45" s="23">
        <v>10.907706680000004</v>
      </c>
      <c r="IV45" s="23">
        <v>11.552586769999991</v>
      </c>
      <c r="IW45" s="23">
        <v>-22.432916109999994</v>
      </c>
      <c r="IX45" s="23">
        <v>11.509765520000002</v>
      </c>
      <c r="IY45" s="23">
        <v>11.5156115753599</v>
      </c>
      <c r="IZ45" s="23">
        <v>-23.6310804307323</v>
      </c>
      <c r="JA45" s="23">
        <v>11.510279255319199</v>
      </c>
      <c r="JB45" s="23">
        <v>11.0223988529468</v>
      </c>
      <c r="JC45" s="23">
        <v>-21.791167526114002</v>
      </c>
    </row>
    <row r="46" spans="1:263" s="3" customFormat="1" ht="11.25" customHeight="1">
      <c r="A46" s="16"/>
      <c r="B46" s="2"/>
      <c r="C46" s="2"/>
      <c r="D46" s="2"/>
      <c r="E46" s="2"/>
      <c r="G46" s="22"/>
      <c r="H46" s="23"/>
      <c r="I46" s="23"/>
      <c r="J46" s="23"/>
      <c r="K46" s="23"/>
      <c r="L46" s="23"/>
      <c r="M46" s="23"/>
      <c r="N46" s="23"/>
      <c r="O46" s="23"/>
      <c r="P46" s="23"/>
      <c r="Q46" s="23"/>
      <c r="R46" s="23"/>
      <c r="S46" s="23"/>
      <c r="T46" s="23"/>
      <c r="U46" s="23"/>
      <c r="V46" s="23"/>
      <c r="W46" s="23"/>
      <c r="X46" s="23"/>
      <c r="Y46" s="23"/>
      <c r="Z46" s="23"/>
      <c r="AA46" s="23"/>
      <c r="AB46" s="23"/>
      <c r="AC46" s="23"/>
      <c r="AD46" s="23"/>
      <c r="AE46" s="23"/>
      <c r="AF46" s="23"/>
      <c r="AG46" s="23"/>
      <c r="AH46" s="23"/>
      <c r="AI46" s="23"/>
      <c r="AJ46" s="23"/>
      <c r="AK46" s="23"/>
      <c r="AL46" s="23"/>
      <c r="AM46" s="23"/>
      <c r="AN46" s="23"/>
      <c r="AO46" s="23"/>
      <c r="AP46" s="23"/>
      <c r="AQ46" s="23"/>
      <c r="AR46" s="23"/>
      <c r="AS46" s="23"/>
      <c r="AT46" s="23"/>
      <c r="AU46" s="23"/>
      <c r="AV46" s="23"/>
      <c r="AW46" s="23"/>
      <c r="AX46" s="23"/>
      <c r="AY46" s="23"/>
      <c r="AZ46" s="23"/>
      <c r="BA46" s="23"/>
      <c r="BB46" s="23"/>
      <c r="BC46" s="23"/>
      <c r="BD46" s="23"/>
      <c r="BE46" s="23"/>
      <c r="BF46" s="23"/>
      <c r="BG46" s="23"/>
      <c r="BH46" s="23"/>
      <c r="BI46" s="23"/>
      <c r="BJ46" s="23"/>
      <c r="BK46" s="23"/>
      <c r="BL46" s="23"/>
      <c r="BM46" s="23"/>
      <c r="BN46" s="23"/>
      <c r="BO46" s="23"/>
      <c r="BP46" s="23"/>
      <c r="BQ46" s="23"/>
      <c r="BR46" s="23"/>
      <c r="BS46" s="23"/>
      <c r="BT46" s="23"/>
      <c r="BU46" s="23"/>
      <c r="BV46" s="23"/>
      <c r="BW46" s="23"/>
      <c r="BX46" s="23"/>
      <c r="BY46" s="23"/>
      <c r="BZ46" s="23"/>
      <c r="CA46" s="23"/>
      <c r="CB46" s="23"/>
      <c r="CC46" s="23"/>
      <c r="CD46" s="23"/>
      <c r="CE46" s="23"/>
      <c r="CF46" s="23"/>
      <c r="CG46" s="23"/>
      <c r="CH46" s="23"/>
      <c r="CI46" s="23"/>
      <c r="CJ46" s="23"/>
      <c r="CK46" s="23"/>
      <c r="CL46" s="23"/>
      <c r="CM46" s="23"/>
      <c r="CN46" s="23"/>
      <c r="CO46" s="23"/>
      <c r="CP46" s="23"/>
      <c r="CQ46" s="23"/>
      <c r="CR46" s="23"/>
      <c r="CS46" s="23"/>
      <c r="CT46" s="23"/>
      <c r="CU46" s="23"/>
      <c r="CV46" s="23"/>
      <c r="CW46" s="23"/>
      <c r="CX46" s="23"/>
      <c r="CY46" s="23"/>
      <c r="CZ46" s="23"/>
      <c r="DA46" s="23"/>
      <c r="DB46" s="23"/>
      <c r="DC46" s="23"/>
      <c r="DD46" s="23"/>
      <c r="DE46" s="23"/>
      <c r="DF46" s="23"/>
      <c r="DG46" s="23"/>
      <c r="DH46" s="23"/>
      <c r="DI46" s="23"/>
      <c r="DJ46" s="23"/>
      <c r="DK46" s="23"/>
      <c r="DL46" s="23"/>
      <c r="DM46" s="23"/>
      <c r="DN46" s="23"/>
      <c r="DO46" s="23"/>
      <c r="DP46" s="23"/>
      <c r="DQ46" s="23"/>
      <c r="DR46" s="23"/>
      <c r="DS46" s="23"/>
      <c r="DT46" s="23"/>
      <c r="DU46" s="23"/>
      <c r="DV46" s="23"/>
      <c r="DW46" s="23"/>
      <c r="DX46" s="23"/>
      <c r="DY46" s="23"/>
      <c r="DZ46" s="23"/>
      <c r="EA46" s="23"/>
      <c r="EB46" s="23"/>
      <c r="EC46" s="23"/>
      <c r="ED46" s="23"/>
      <c r="EE46" s="23"/>
      <c r="EF46" s="23"/>
      <c r="EG46" s="23"/>
      <c r="EH46" s="23"/>
      <c r="EI46" s="23"/>
      <c r="EJ46" s="23"/>
      <c r="EK46" s="23"/>
      <c r="EL46" s="23"/>
      <c r="EM46" s="23"/>
      <c r="EN46" s="23"/>
      <c r="EO46" s="23"/>
      <c r="EP46" s="23"/>
      <c r="EQ46" s="23"/>
      <c r="ER46" s="23"/>
      <c r="ES46" s="23"/>
      <c r="ET46" s="23"/>
      <c r="EU46" s="23"/>
      <c r="EV46" s="23"/>
      <c r="EW46" s="46"/>
      <c r="EX46" s="23"/>
      <c r="EY46" s="23"/>
      <c r="EZ46" s="23"/>
      <c r="FA46" s="23"/>
      <c r="FB46" s="23"/>
      <c r="FC46" s="23"/>
      <c r="FD46" s="23"/>
      <c r="FE46" s="23"/>
      <c r="FF46" s="23"/>
      <c r="FG46" s="22"/>
      <c r="FH46" s="23"/>
      <c r="FI46" s="23"/>
      <c r="FJ46" s="23"/>
      <c r="FK46" s="23"/>
      <c r="FL46" s="23"/>
      <c r="FM46" s="23"/>
      <c r="FN46" s="23"/>
      <c r="FO46" s="23"/>
      <c r="FP46" s="23"/>
      <c r="FQ46" s="23"/>
      <c r="FR46" s="23"/>
      <c r="FS46" s="46"/>
      <c r="FT46" s="46"/>
      <c r="FU46" s="46"/>
      <c r="FV46" s="46"/>
      <c r="FW46" s="46"/>
      <c r="FX46" s="46"/>
      <c r="FY46" s="46"/>
      <c r="FZ46" s="46"/>
      <c r="GA46" s="46"/>
      <c r="GB46" s="46"/>
      <c r="GC46" s="46"/>
      <c r="GD46" s="46"/>
      <c r="GE46" s="46"/>
      <c r="GF46" s="71"/>
      <c r="GG46" s="71"/>
      <c r="GH46" s="71"/>
      <c r="GI46" s="71"/>
      <c r="GJ46" s="71"/>
      <c r="GK46" s="71"/>
      <c r="GL46" s="71"/>
      <c r="GM46" s="46"/>
      <c r="GN46" s="46"/>
      <c r="GO46" s="46"/>
      <c r="GP46" s="46"/>
      <c r="GQ46" s="46"/>
      <c r="GR46" s="46"/>
      <c r="GS46" s="46"/>
      <c r="GT46" s="46"/>
      <c r="GU46" s="46"/>
      <c r="GV46" s="46"/>
      <c r="GW46" s="71"/>
      <c r="GX46" s="71"/>
      <c r="GY46" s="71"/>
      <c r="GZ46" s="71"/>
      <c r="HA46" s="71"/>
      <c r="HB46" s="71"/>
      <c r="HC46" s="46"/>
      <c r="HD46" s="46"/>
      <c r="HE46" s="46"/>
      <c r="HF46" s="46"/>
      <c r="HG46" s="46"/>
      <c r="HH46" s="71"/>
      <c r="HI46" s="71"/>
      <c r="HJ46" s="71"/>
      <c r="HK46" s="71"/>
      <c r="HL46" s="71"/>
      <c r="HM46" s="71"/>
      <c r="HN46" s="71"/>
      <c r="HO46" s="46"/>
      <c r="HP46" s="46"/>
      <c r="HQ46" s="46"/>
      <c r="HR46" s="94"/>
      <c r="HS46" s="94"/>
      <c r="HT46" s="71"/>
      <c r="HU46" s="71"/>
      <c r="HV46" s="71"/>
      <c r="HW46" s="71"/>
      <c r="HX46" s="71"/>
      <c r="HY46" s="71"/>
      <c r="HZ46" s="94"/>
      <c r="IA46" s="94"/>
      <c r="IB46" s="94"/>
      <c r="IC46" s="94"/>
      <c r="ID46" s="101"/>
      <c r="IE46" s="101"/>
      <c r="IF46" s="101"/>
      <c r="IG46" s="101"/>
      <c r="IH46" s="101"/>
      <c r="II46" s="101"/>
      <c r="IJ46" s="101"/>
      <c r="IK46" s="101"/>
      <c r="IL46" s="101"/>
      <c r="IM46" s="23"/>
      <c r="IN46" s="23"/>
      <c r="IO46" s="23"/>
      <c r="IP46" s="23"/>
      <c r="IQ46" s="23"/>
      <c r="IR46" s="23"/>
      <c r="IS46" s="23"/>
      <c r="IT46" s="23"/>
      <c r="IU46" s="23"/>
      <c r="IV46" s="23"/>
      <c r="IW46" s="23"/>
      <c r="IX46" s="23"/>
      <c r="IY46" s="23"/>
      <c r="IZ46" s="23"/>
      <c r="JA46" s="23"/>
      <c r="JB46" s="23"/>
      <c r="JC46" s="23"/>
    </row>
    <row r="47" spans="1:263" s="3" customFormat="1" ht="11.25" customHeight="1">
      <c r="A47" s="16" t="s">
        <v>12</v>
      </c>
      <c r="B47" s="2" t="s">
        <v>42</v>
      </c>
      <c r="C47" s="2"/>
      <c r="D47" s="2"/>
      <c r="E47" s="2"/>
      <c r="G47" s="22">
        <v>905.8</v>
      </c>
      <c r="H47" s="23">
        <v>35.499999999999993</v>
      </c>
      <c r="I47" s="23">
        <v>27.999999999999972</v>
      </c>
      <c r="J47" s="23">
        <v>-715.90000000000009</v>
      </c>
      <c r="K47" s="23">
        <v>-312.70000000000005</v>
      </c>
      <c r="L47" s="23">
        <v>-247.99999999999997</v>
      </c>
      <c r="M47" s="23">
        <v>-4.1000000000000094</v>
      </c>
      <c r="N47" s="23">
        <v>44.7</v>
      </c>
      <c r="O47" s="23">
        <v>15.599999999999987</v>
      </c>
      <c r="P47" s="23">
        <v>-20.799999999999997</v>
      </c>
      <c r="Q47" s="23">
        <v>43.899999999999977</v>
      </c>
      <c r="R47" s="23">
        <v>-137.6</v>
      </c>
      <c r="S47" s="23">
        <v>139.29999999999995</v>
      </c>
      <c r="T47" s="23">
        <v>10</v>
      </c>
      <c r="U47" s="23">
        <v>-58</v>
      </c>
      <c r="V47" s="23">
        <v>156.79999999999998</v>
      </c>
      <c r="W47" s="23">
        <v>92.800000000000011</v>
      </c>
      <c r="X47" s="23">
        <v>-225.07999999999998</v>
      </c>
      <c r="Y47" s="23">
        <v>-7.6999999999999993</v>
      </c>
      <c r="Z47" s="23">
        <v>-102.89999999999999</v>
      </c>
      <c r="AA47" s="23">
        <v>-25.599999999999994</v>
      </c>
      <c r="AB47" s="23">
        <v>-270.7</v>
      </c>
      <c r="AC47" s="23">
        <v>170.7</v>
      </c>
      <c r="AD47" s="23">
        <v>-70.400000000000006</v>
      </c>
      <c r="AE47" s="23">
        <v>-265</v>
      </c>
      <c r="AF47" s="23">
        <v>-169.1</v>
      </c>
      <c r="AG47" s="23">
        <v>58.899999999999963</v>
      </c>
      <c r="AH47" s="23">
        <v>1582</v>
      </c>
      <c r="AI47" s="23">
        <v>577.5</v>
      </c>
      <c r="AJ47" s="23">
        <v>-548.20000000000005</v>
      </c>
      <c r="AK47" s="23">
        <v>-434.3</v>
      </c>
      <c r="AL47" s="23">
        <v>2.600000000000033</v>
      </c>
      <c r="AM47" s="23">
        <v>-531.9</v>
      </c>
      <c r="AN47" s="23">
        <v>-595.9</v>
      </c>
      <c r="AO47" s="23">
        <v>1138.6000000000001</v>
      </c>
      <c r="AP47" s="23">
        <v>900.50000000000011</v>
      </c>
      <c r="AQ47" s="23">
        <v>-1156.8000000000002</v>
      </c>
      <c r="AR47" s="23">
        <v>316.10000000000002</v>
      </c>
      <c r="AS47" s="23">
        <v>-230.40000000000003</v>
      </c>
      <c r="AT47" s="23">
        <v>1340.9</v>
      </c>
      <c r="AU47" s="23">
        <v>554.6</v>
      </c>
      <c r="AV47" s="23">
        <v>-474.79999999999984</v>
      </c>
      <c r="AW47" s="23">
        <v>-602.04999999999995</v>
      </c>
      <c r="AX47" s="23">
        <v>-94.100000000000023</v>
      </c>
      <c r="AY47" s="23">
        <v>621.19999999999993</v>
      </c>
      <c r="AZ47" s="23">
        <v>-63.25</v>
      </c>
      <c r="BA47" s="23">
        <v>-500.29999999999995</v>
      </c>
      <c r="BB47" s="23">
        <v>2286.349929</v>
      </c>
      <c r="BC47" s="23">
        <v>-1984.5819618703472</v>
      </c>
      <c r="BD47" s="23">
        <v>-1320.8036648674231</v>
      </c>
      <c r="BE47" s="23">
        <v>-816.82869184318201</v>
      </c>
      <c r="BF47" s="23">
        <v>2046.882172322431</v>
      </c>
      <c r="BG47" s="23">
        <v>-459.73266682113535</v>
      </c>
      <c r="BH47" s="23">
        <v>950.92180220721593</v>
      </c>
      <c r="BI47" s="23">
        <v>526.45354186426562</v>
      </c>
      <c r="BJ47" s="23">
        <v>-2825.6148634095925</v>
      </c>
      <c r="BK47" s="23">
        <v>347.63782526791476</v>
      </c>
      <c r="BL47" s="23">
        <v>-37.933111671209872</v>
      </c>
      <c r="BM47" s="23">
        <v>-385.68128578264947</v>
      </c>
      <c r="BN47" s="23">
        <v>745.13879251755804</v>
      </c>
      <c r="BO47" s="23">
        <v>-178.74965394621393</v>
      </c>
      <c r="BP47" s="23">
        <v>94.982274442165817</v>
      </c>
      <c r="BQ47" s="23">
        <v>433.10229808623905</v>
      </c>
      <c r="BR47" s="23">
        <v>511.07730641703506</v>
      </c>
      <c r="BS47" s="23">
        <v>934.71520834795592</v>
      </c>
      <c r="BT47" s="23">
        <v>973.6115253307712</v>
      </c>
      <c r="BU47" s="23">
        <v>1708.1426290737295</v>
      </c>
      <c r="BV47" s="23">
        <v>945.13444913145815</v>
      </c>
      <c r="BW47" s="23">
        <v>1961.8834248934606</v>
      </c>
      <c r="BX47" s="23">
        <v>-186.79698717633812</v>
      </c>
      <c r="BY47" s="23">
        <v>-1105.6225249405177</v>
      </c>
      <c r="BZ47" s="23">
        <v>352.7658864428322</v>
      </c>
      <c r="CA47" s="23">
        <v>738.66985719165928</v>
      </c>
      <c r="CB47" s="23">
        <v>-363.56995113505445</v>
      </c>
      <c r="CC47" s="23">
        <v>84.544282215092949</v>
      </c>
      <c r="CD47" s="23">
        <v>187.50239709587433</v>
      </c>
      <c r="CE47" s="23">
        <v>-24.168840682943909</v>
      </c>
      <c r="CF47" s="23">
        <v>-626.07936197507615</v>
      </c>
      <c r="CG47" s="23">
        <v>-1.128562413894173</v>
      </c>
      <c r="CH47" s="23">
        <v>1379.1852882677747</v>
      </c>
      <c r="CI47" s="23">
        <v>739.24116301640311</v>
      </c>
      <c r="CJ47" s="23">
        <v>-274.65101078380258</v>
      </c>
      <c r="CK47" s="23">
        <v>-24.443656701186576</v>
      </c>
      <c r="CL47" s="23">
        <v>-167.35420771412893</v>
      </c>
      <c r="CM47" s="23">
        <v>-180.02318997272923</v>
      </c>
      <c r="CN47" s="23">
        <v>276.49283350000002</v>
      </c>
      <c r="CO47" s="23">
        <v>759.05412273138961</v>
      </c>
      <c r="CP47" s="23">
        <v>-49.717873738687231</v>
      </c>
      <c r="CQ47" s="23">
        <v>106.68219179580211</v>
      </c>
      <c r="CR47" s="23">
        <v>293.09063078905888</v>
      </c>
      <c r="CS47" s="23">
        <v>-121.18838798235925</v>
      </c>
      <c r="CT47" s="23">
        <v>-269.61108757984584</v>
      </c>
      <c r="CU47" s="23">
        <v>423.96148067796008</v>
      </c>
      <c r="CV47" s="23">
        <v>-207.17374284390814</v>
      </c>
      <c r="CW47" s="23">
        <v>231.71837538669001</v>
      </c>
      <c r="CX47" s="23">
        <v>1760.5476360895764</v>
      </c>
      <c r="CY47" s="23">
        <v>-1134.6004728533851</v>
      </c>
      <c r="CZ47" s="23">
        <v>1292.3416520000001</v>
      </c>
      <c r="DA47" s="23">
        <v>2750.5931023455241</v>
      </c>
      <c r="DB47" s="23">
        <v>-305.76473247739909</v>
      </c>
      <c r="DC47" s="23">
        <v>1248.0231814393969</v>
      </c>
      <c r="DD47" s="23">
        <v>2009.4823897998483</v>
      </c>
      <c r="DE47" s="23">
        <v>-548.31328345183124</v>
      </c>
      <c r="DF47" s="23">
        <v>1643.2135306983746</v>
      </c>
      <c r="DG47" s="23">
        <v>2555.4248205466615</v>
      </c>
      <c r="DH47" s="23">
        <v>5.4196477184234482</v>
      </c>
      <c r="DI47" s="23">
        <v>1190.759184567687</v>
      </c>
      <c r="DJ47" s="23">
        <v>3483.5164320264876</v>
      </c>
      <c r="DK47" s="23">
        <v>-3159.2705756366904</v>
      </c>
      <c r="DL47" s="23">
        <v>-242.82307978380271</v>
      </c>
      <c r="DM47" s="23">
        <v>561.37401519106788</v>
      </c>
      <c r="DN47" s="23">
        <v>-939.35221488756315</v>
      </c>
      <c r="DO47" s="23">
        <v>731.61545672021816</v>
      </c>
      <c r="DP47" s="23">
        <v>1995.3429823488732</v>
      </c>
      <c r="DQ47" s="23">
        <v>-2025.752053868684</v>
      </c>
      <c r="DR47" s="23">
        <v>-176.74973049440669</v>
      </c>
      <c r="DS47" s="23">
        <v>1283.8281479688299</v>
      </c>
      <c r="DT47" s="23">
        <v>-1037.7107047070544</v>
      </c>
      <c r="DU47" s="23">
        <v>782.58327392570754</v>
      </c>
      <c r="DV47" s="23">
        <v>1860.1265149874673</v>
      </c>
      <c r="DW47" s="23">
        <v>-1699.0339461216624</v>
      </c>
      <c r="DX47" s="23">
        <v>-200.27362063052195</v>
      </c>
      <c r="DY47" s="23">
        <v>664.99099579497579</v>
      </c>
      <c r="DZ47" s="23">
        <v>1177.3043970248557</v>
      </c>
      <c r="EA47" s="23">
        <v>-565.79229469810298</v>
      </c>
      <c r="EB47" s="23">
        <v>1161.3040662264232</v>
      </c>
      <c r="EC47" s="23">
        <v>-1127.5413171235423</v>
      </c>
      <c r="ED47" s="23">
        <v>791.26738353688495</v>
      </c>
      <c r="EE47" s="23">
        <v>1100.8197052312782</v>
      </c>
      <c r="EF47" s="23">
        <v>-1648.4764632796794</v>
      </c>
      <c r="EG47" s="23">
        <v>-603.28171225605547</v>
      </c>
      <c r="EH47" s="23">
        <v>1260.128068268644</v>
      </c>
      <c r="EI47" s="23">
        <v>-856.48472860162678</v>
      </c>
      <c r="EJ47" s="23">
        <v>-226.70307692929268</v>
      </c>
      <c r="EK47" s="23">
        <v>948.72297773927289</v>
      </c>
      <c r="EL47" s="23">
        <v>-796.05416632407082</v>
      </c>
      <c r="EM47" s="23">
        <v>660.50623116000634</v>
      </c>
      <c r="EN47" s="23">
        <v>25.484409684102225</v>
      </c>
      <c r="EO47" s="23">
        <v>-406.69624237087748</v>
      </c>
      <c r="EP47" s="23">
        <v>35.408939660488301</v>
      </c>
      <c r="EQ47" s="23">
        <v>550.93543200701015</v>
      </c>
      <c r="ER47" s="23">
        <v>-434.7055496666386</v>
      </c>
      <c r="ES47" s="23">
        <v>542.88068364945207</v>
      </c>
      <c r="ET47" s="23">
        <v>1013.5601578062021</v>
      </c>
      <c r="EU47" s="23">
        <v>485.43062419589921</v>
      </c>
      <c r="EV47" s="23">
        <v>-1882.215929133594</v>
      </c>
      <c r="EW47" s="46">
        <v>792.11289604928095</v>
      </c>
      <c r="EX47" s="23">
        <v>10.146951693626217</v>
      </c>
      <c r="EY47" s="23">
        <v>264.37728101418753</v>
      </c>
      <c r="EZ47" s="23">
        <v>-563.85031725044689</v>
      </c>
      <c r="FA47" s="23">
        <v>319.63516158433214</v>
      </c>
      <c r="FB47" s="23">
        <v>216.31384490681037</v>
      </c>
      <c r="FC47" s="23">
        <v>-165.5236263898922</v>
      </c>
      <c r="FD47" s="23">
        <v>433.61762480784063</v>
      </c>
      <c r="FE47" s="23">
        <v>193.36552255958469</v>
      </c>
      <c r="FF47" s="23">
        <v>107.71132182696951</v>
      </c>
      <c r="FG47" s="22">
        <v>-354.10155910857804</v>
      </c>
      <c r="FH47" s="23">
        <v>-279.92025681541452</v>
      </c>
      <c r="FI47" s="23">
        <v>771.21186488427998</v>
      </c>
      <c r="FJ47" s="23">
        <v>262.32405788696406</v>
      </c>
      <c r="FK47" s="23">
        <v>353.508547307784</v>
      </c>
      <c r="FL47" s="23">
        <v>-371.37311671985896</v>
      </c>
      <c r="FM47" s="23">
        <v>-221.2737834624821</v>
      </c>
      <c r="FN47" s="23">
        <v>-356.0262481323972</v>
      </c>
      <c r="FO47" s="23">
        <v>275.53808212584994</v>
      </c>
      <c r="FP47" s="23">
        <v>105.74487881317782</v>
      </c>
      <c r="FQ47" s="23">
        <v>286.06105216695886</v>
      </c>
      <c r="FR47" s="23">
        <v>1333.3991016695713</v>
      </c>
      <c r="FS47" s="46">
        <v>-1076.7823250146771</v>
      </c>
      <c r="FT47" s="46">
        <v>-234.5103718575883</v>
      </c>
      <c r="FU47" s="46">
        <v>-675.29386319022069</v>
      </c>
      <c r="FV47" s="46">
        <v>-127.2267261464993</v>
      </c>
      <c r="FW47" s="46">
        <v>-372.5833124259189</v>
      </c>
      <c r="FX47" s="46">
        <v>-75.973642870989181</v>
      </c>
      <c r="FY47" s="46">
        <v>-876.93859704284114</v>
      </c>
      <c r="FZ47" s="46">
        <v>490.4063453018515</v>
      </c>
      <c r="GA47" s="46">
        <v>-1066.3613009685628</v>
      </c>
      <c r="GB47" s="46">
        <v>1739.5923016326462</v>
      </c>
      <c r="GC47" s="46">
        <v>-1481.6190044291357</v>
      </c>
      <c r="GD47" s="46">
        <v>1007.689734490673</v>
      </c>
      <c r="GE47" s="46">
        <v>-690.80148546243856</v>
      </c>
      <c r="GF47" s="71">
        <v>-66.965017051512177</v>
      </c>
      <c r="GG47" s="71">
        <v>-385.24252914591119</v>
      </c>
      <c r="GH47" s="71">
        <v>-498.56642212350994</v>
      </c>
      <c r="GI47" s="71">
        <v>192.88503463355485</v>
      </c>
      <c r="GJ47" s="71">
        <v>-87.61811833128246</v>
      </c>
      <c r="GK47" s="71">
        <v>536.34554927801389</v>
      </c>
      <c r="GL47" s="71">
        <v>-809.37827100876723</v>
      </c>
      <c r="GM47" s="46">
        <v>450.33618949809033</v>
      </c>
      <c r="GN47" s="46">
        <v>575.58521994704927</v>
      </c>
      <c r="GO47" s="46">
        <v>1953.119120327972</v>
      </c>
      <c r="GP47" s="46">
        <v>227.01556534863752</v>
      </c>
      <c r="GQ47" s="46">
        <v>-1255.5593225473631</v>
      </c>
      <c r="GR47" s="46">
        <v>-85.805718117249342</v>
      </c>
      <c r="GS47" s="46">
        <v>177.73366265022548</v>
      </c>
      <c r="GT47" s="46">
        <v>-581.43734849992347</v>
      </c>
      <c r="GU47" s="46">
        <v>-65.556362512608558</v>
      </c>
      <c r="GV47" s="46">
        <v>763.80915151106501</v>
      </c>
      <c r="GW47" s="71">
        <v>-212.86460472194753</v>
      </c>
      <c r="GX47" s="71">
        <v>-274.6576318357782</v>
      </c>
      <c r="GY47" s="71">
        <v>-250.9754223467167</v>
      </c>
      <c r="GZ47" s="71">
        <v>911.98865929686917</v>
      </c>
      <c r="HA47" s="71">
        <v>-973.11593283994864</v>
      </c>
      <c r="HB47" s="71">
        <v>1693.9612745038655</v>
      </c>
      <c r="HC47" s="46">
        <v>-3114.1752898878026</v>
      </c>
      <c r="HD47" s="46">
        <v>-1297.4287019349329</v>
      </c>
      <c r="HE47" s="46">
        <v>2034.355234323936</v>
      </c>
      <c r="HF47" s="46">
        <v>-1084.2572293673793</v>
      </c>
      <c r="HG47" s="46">
        <v>-171.81275799513199</v>
      </c>
      <c r="HH47" s="71">
        <v>-509.4479101758817</v>
      </c>
      <c r="HI47" s="71">
        <v>-304.34803420075701</v>
      </c>
      <c r="HJ47" s="71">
        <v>663.41562418437991</v>
      </c>
      <c r="HK47" s="71">
        <v>249.73305055440719</v>
      </c>
      <c r="HL47" s="71">
        <v>319.43763212685468</v>
      </c>
      <c r="HM47" s="71">
        <v>-790.95967515466384</v>
      </c>
      <c r="HN47" s="71">
        <v>1110.533085632426</v>
      </c>
      <c r="HO47" s="46">
        <v>-111.1370540604991</v>
      </c>
      <c r="HP47" s="46">
        <v>686.06355969634558</v>
      </c>
      <c r="HQ47" s="46">
        <v>880.19703620159908</v>
      </c>
      <c r="HR47" s="94">
        <v>2109.1879984517577</v>
      </c>
      <c r="HS47" s="94">
        <v>4932.2983016542266</v>
      </c>
      <c r="HT47" s="71">
        <v>-2595.785913003454</v>
      </c>
      <c r="HU47" s="71">
        <v>3598.8980038215359</v>
      </c>
      <c r="HV47" s="71">
        <v>3367.503555131429</v>
      </c>
      <c r="HW47" s="71">
        <v>1708.6467468130213</v>
      </c>
      <c r="HX47" s="71">
        <v>1540.624476461358</v>
      </c>
      <c r="HY47" s="71">
        <v>-1730.4196291780643</v>
      </c>
      <c r="HZ47" s="94">
        <v>-2174.6053083908582</v>
      </c>
      <c r="IA47" s="94">
        <v>-19.137787592943276</v>
      </c>
      <c r="IB47" s="94">
        <v>-553.77382030562558</v>
      </c>
      <c r="IC47" s="94">
        <v>-1206.3921973399927</v>
      </c>
      <c r="ID47" s="101">
        <v>1162.7161726134436</v>
      </c>
      <c r="IE47" s="101">
        <v>-2230.2681606449582</v>
      </c>
      <c r="IF47" s="101">
        <v>93.90093578493854</v>
      </c>
      <c r="IG47" s="101">
        <v>-2045.3621032151059</v>
      </c>
      <c r="IH47" s="101">
        <v>-2323.4686607311328</v>
      </c>
      <c r="II47" s="101">
        <v>-2655.0541050148822</v>
      </c>
      <c r="IJ47" s="101">
        <v>73.606745246315683</v>
      </c>
      <c r="IK47" s="101">
        <v>44.324407998723544</v>
      </c>
      <c r="IL47" s="101">
        <v>457.74093615687678</v>
      </c>
      <c r="IM47" s="23">
        <v>-354.12633401795898</v>
      </c>
      <c r="IN47" s="23">
        <v>259.64047022095315</v>
      </c>
      <c r="IO47" s="23">
        <v>-236.17848457530189</v>
      </c>
      <c r="IP47" s="23">
        <v>142.90034315455807</v>
      </c>
      <c r="IQ47" s="23">
        <v>99.026665024903167</v>
      </c>
      <c r="IR47" s="23">
        <v>218.05627308994153</v>
      </c>
      <c r="IS47" s="23">
        <v>835.6934827214676</v>
      </c>
      <c r="IT47" s="23">
        <v>571.20810051854778</v>
      </c>
      <c r="IU47" s="23">
        <v>778.83340397603297</v>
      </c>
      <c r="IV47" s="23">
        <v>1407.5275113809446</v>
      </c>
      <c r="IW47" s="23">
        <v>-292.677822669411</v>
      </c>
      <c r="IX47" s="23">
        <v>3357.9118272445858</v>
      </c>
      <c r="IY47" s="23">
        <v>33.705656762179224</v>
      </c>
      <c r="IZ47" s="23">
        <v>-49.803277444486085</v>
      </c>
      <c r="JA47" s="23">
        <v>-629.62500753249776</v>
      </c>
      <c r="JB47" s="23">
        <v>-1400.6848621898446</v>
      </c>
      <c r="JC47" s="23">
        <v>1486.7003877599714</v>
      </c>
    </row>
    <row r="48" spans="1:263" s="3" customFormat="1" ht="11.25" customHeight="1">
      <c r="A48" s="16"/>
      <c r="B48" s="2"/>
      <c r="C48" s="28"/>
      <c r="D48" s="2"/>
      <c r="E48" s="2"/>
      <c r="G48" s="22"/>
      <c r="H48" s="23"/>
      <c r="I48" s="23"/>
      <c r="J48" s="23"/>
      <c r="K48" s="23"/>
      <c r="L48" s="23"/>
      <c r="M48" s="23"/>
      <c r="N48" s="23"/>
      <c r="O48" s="23"/>
      <c r="P48" s="23"/>
      <c r="Q48" s="23"/>
      <c r="R48" s="23"/>
      <c r="S48" s="23"/>
      <c r="T48" s="23"/>
      <c r="U48" s="23"/>
      <c r="V48" s="23"/>
      <c r="W48" s="23"/>
      <c r="X48" s="23"/>
      <c r="Y48" s="23"/>
      <c r="Z48" s="23"/>
      <c r="AA48" s="23"/>
      <c r="AB48" s="23"/>
      <c r="AC48" s="23"/>
      <c r="AD48" s="23"/>
      <c r="AE48" s="23"/>
      <c r="AF48" s="23"/>
      <c r="AG48" s="23"/>
      <c r="AH48" s="23"/>
      <c r="AI48" s="23"/>
      <c r="AJ48" s="23"/>
      <c r="AK48" s="23"/>
      <c r="AL48" s="23"/>
      <c r="AM48" s="23"/>
      <c r="AN48" s="23"/>
      <c r="AO48" s="23"/>
      <c r="AP48" s="23"/>
      <c r="AQ48" s="23"/>
      <c r="AR48" s="23"/>
      <c r="AS48" s="23"/>
      <c r="AT48" s="23"/>
      <c r="AU48" s="23"/>
      <c r="AV48" s="23"/>
      <c r="AW48" s="23"/>
      <c r="AX48" s="23"/>
      <c r="AY48" s="23"/>
      <c r="AZ48" s="23"/>
      <c r="BA48" s="23"/>
      <c r="BB48" s="23"/>
      <c r="BC48" s="23"/>
      <c r="BD48" s="23"/>
      <c r="BE48" s="23"/>
      <c r="BF48" s="23"/>
      <c r="BG48" s="23"/>
      <c r="BH48" s="23"/>
      <c r="BI48" s="23"/>
      <c r="BJ48" s="23"/>
      <c r="BK48" s="23"/>
      <c r="BL48" s="23"/>
      <c r="BM48" s="23"/>
      <c r="BN48" s="23"/>
      <c r="BO48" s="23"/>
      <c r="BP48" s="23"/>
      <c r="BQ48" s="23"/>
      <c r="BR48" s="23"/>
      <c r="BS48" s="23"/>
      <c r="BT48" s="23"/>
      <c r="BU48" s="23"/>
      <c r="BV48" s="23"/>
      <c r="BW48" s="23"/>
      <c r="BX48" s="23"/>
      <c r="BY48" s="23"/>
      <c r="BZ48" s="23"/>
      <c r="CA48" s="23"/>
      <c r="CB48" s="23"/>
      <c r="CC48" s="23"/>
      <c r="CD48" s="23"/>
      <c r="CE48" s="23"/>
      <c r="CF48" s="23"/>
      <c r="CG48" s="23"/>
      <c r="CH48" s="23"/>
      <c r="CI48" s="23"/>
      <c r="CJ48" s="23"/>
      <c r="CK48" s="23"/>
      <c r="CL48" s="23"/>
      <c r="CM48" s="23"/>
      <c r="CN48" s="23"/>
      <c r="CO48" s="23"/>
      <c r="CP48" s="23"/>
      <c r="CQ48" s="23"/>
      <c r="CR48" s="23"/>
      <c r="CS48" s="23"/>
      <c r="CT48" s="23"/>
      <c r="CU48" s="23"/>
      <c r="CV48" s="23"/>
      <c r="CW48" s="23"/>
      <c r="CX48" s="23"/>
      <c r="CY48" s="23"/>
      <c r="CZ48" s="23"/>
      <c r="DA48" s="23"/>
      <c r="DB48" s="23"/>
      <c r="DC48" s="23"/>
      <c r="DD48" s="23"/>
      <c r="DE48" s="23"/>
      <c r="DF48" s="23"/>
      <c r="DG48" s="23"/>
      <c r="DH48" s="23"/>
      <c r="DI48" s="23"/>
      <c r="DJ48" s="23"/>
      <c r="DK48" s="23"/>
      <c r="DL48" s="23"/>
      <c r="DM48" s="23"/>
      <c r="DN48" s="23"/>
      <c r="DO48" s="23"/>
      <c r="DP48" s="23"/>
      <c r="DQ48" s="23"/>
      <c r="DR48" s="23"/>
      <c r="DS48" s="23"/>
      <c r="DT48" s="23"/>
      <c r="DU48" s="23"/>
      <c r="DV48" s="23"/>
      <c r="DW48" s="23"/>
      <c r="DX48" s="23"/>
      <c r="DY48" s="23"/>
      <c r="DZ48" s="23"/>
      <c r="EA48" s="23"/>
      <c r="EB48" s="23"/>
      <c r="EC48" s="23"/>
      <c r="ED48" s="23"/>
      <c r="EE48" s="23"/>
      <c r="EF48" s="23"/>
      <c r="EG48" s="23"/>
      <c r="EH48" s="23"/>
      <c r="EI48" s="23"/>
      <c r="EJ48" s="23"/>
      <c r="EK48" s="23"/>
      <c r="EL48" s="23"/>
      <c r="EM48" s="23"/>
      <c r="EN48" s="23"/>
      <c r="EO48" s="23"/>
      <c r="EP48" s="23"/>
      <c r="EQ48" s="23"/>
      <c r="ER48" s="23"/>
      <c r="ES48" s="23"/>
      <c r="ET48" s="23"/>
      <c r="EU48" s="23"/>
      <c r="EV48" s="23"/>
      <c r="EW48" s="46"/>
      <c r="EX48" s="23"/>
      <c r="EY48" s="23"/>
      <c r="EZ48" s="23"/>
      <c r="FA48" s="23"/>
      <c r="FB48" s="23"/>
      <c r="FC48" s="23"/>
      <c r="FD48" s="23"/>
      <c r="FE48" s="23"/>
      <c r="FF48" s="23"/>
      <c r="FG48" s="22"/>
      <c r="FH48" s="23"/>
      <c r="FI48" s="23"/>
      <c r="FJ48" s="23"/>
      <c r="FK48" s="23"/>
      <c r="FL48" s="23"/>
      <c r="FM48" s="23"/>
      <c r="FN48" s="23"/>
      <c r="FO48" s="23"/>
      <c r="FP48" s="23"/>
      <c r="FQ48" s="23"/>
      <c r="FR48" s="23"/>
      <c r="FS48" s="46"/>
      <c r="FT48" s="46"/>
      <c r="FU48" s="46"/>
      <c r="FV48" s="46"/>
      <c r="FW48" s="46"/>
      <c r="FX48" s="46"/>
      <c r="FY48" s="46"/>
      <c r="FZ48" s="46"/>
      <c r="GA48" s="46"/>
      <c r="GB48" s="46"/>
      <c r="GC48" s="46"/>
      <c r="GD48" s="46"/>
      <c r="GE48" s="46"/>
      <c r="GF48" s="71"/>
      <c r="GG48" s="71"/>
      <c r="GH48" s="71"/>
      <c r="GI48" s="71"/>
      <c r="GJ48" s="71"/>
      <c r="GK48" s="71"/>
      <c r="GL48" s="71"/>
      <c r="GM48" s="46"/>
      <c r="GN48" s="46"/>
      <c r="GO48" s="46"/>
      <c r="GP48" s="46"/>
      <c r="GQ48" s="46"/>
      <c r="GR48" s="46"/>
      <c r="GS48" s="46"/>
      <c r="GT48" s="46"/>
      <c r="GU48" s="46"/>
      <c r="GV48" s="46"/>
      <c r="GW48" s="71"/>
      <c r="GX48" s="71"/>
      <c r="GY48" s="71"/>
      <c r="GZ48" s="71"/>
      <c r="HA48" s="71"/>
      <c r="HB48" s="71"/>
      <c r="HC48" s="46"/>
      <c r="HD48" s="46"/>
      <c r="HE48" s="46"/>
      <c r="HF48" s="46"/>
      <c r="HG48" s="46"/>
      <c r="HH48" s="71"/>
      <c r="HI48" s="71"/>
      <c r="HJ48" s="71"/>
      <c r="HK48" s="71"/>
      <c r="HL48" s="71"/>
      <c r="HM48" s="71"/>
      <c r="HN48" s="71"/>
      <c r="HO48" s="46"/>
      <c r="HP48" s="46"/>
      <c r="HQ48" s="46"/>
      <c r="HR48" s="94"/>
      <c r="HS48" s="94"/>
      <c r="HT48" s="71"/>
      <c r="HU48" s="71"/>
      <c r="HV48" s="71"/>
      <c r="HW48" s="71"/>
      <c r="HX48" s="71"/>
      <c r="HY48" s="71"/>
      <c r="HZ48" s="94"/>
      <c r="IA48" s="94"/>
      <c r="IB48" s="94"/>
      <c r="IC48" s="94"/>
      <c r="ID48" s="101"/>
      <c r="IE48" s="101"/>
      <c r="IF48" s="101"/>
      <c r="IG48" s="101"/>
      <c r="IH48" s="101"/>
      <c r="II48" s="101"/>
      <c r="IJ48" s="101"/>
      <c r="IK48" s="101"/>
      <c r="IL48" s="101"/>
      <c r="IM48" s="23"/>
      <c r="IN48" s="23"/>
      <c r="IO48" s="23"/>
      <c r="IP48" s="23"/>
      <c r="IQ48" s="23"/>
      <c r="IR48" s="23"/>
      <c r="IS48" s="23"/>
      <c r="IT48" s="23"/>
      <c r="IU48" s="23"/>
      <c r="IV48" s="23"/>
      <c r="IW48" s="23"/>
      <c r="IX48" s="23"/>
      <c r="IY48" s="23"/>
      <c r="IZ48" s="23"/>
      <c r="JA48" s="23"/>
      <c r="JB48" s="23"/>
      <c r="JC48" s="23"/>
    </row>
    <row r="49" spans="1:263" s="3" customFormat="1" ht="11.25" customHeight="1">
      <c r="A49" s="16"/>
      <c r="B49" s="2"/>
      <c r="C49" s="2"/>
      <c r="D49" s="2"/>
      <c r="E49" s="2"/>
      <c r="G49" s="22"/>
      <c r="H49" s="23"/>
      <c r="I49" s="23"/>
      <c r="J49" s="23"/>
      <c r="K49" s="23"/>
      <c r="L49" s="23"/>
      <c r="M49" s="23"/>
      <c r="N49" s="23"/>
      <c r="O49" s="23"/>
      <c r="P49" s="23"/>
      <c r="Q49" s="23"/>
      <c r="R49" s="23"/>
      <c r="S49" s="23"/>
      <c r="T49" s="23"/>
      <c r="U49" s="23"/>
      <c r="V49" s="23"/>
      <c r="W49" s="23"/>
      <c r="X49" s="23"/>
      <c r="Y49" s="23"/>
      <c r="Z49" s="23"/>
      <c r="AA49" s="23"/>
      <c r="AB49" s="23"/>
      <c r="AC49" s="23"/>
      <c r="AD49" s="23"/>
      <c r="AE49" s="23"/>
      <c r="AF49" s="23"/>
      <c r="AG49" s="23"/>
      <c r="AH49" s="23"/>
      <c r="AI49" s="23"/>
      <c r="AJ49" s="23"/>
      <c r="AK49" s="23"/>
      <c r="AL49" s="23"/>
      <c r="AM49" s="23"/>
      <c r="AN49" s="23"/>
      <c r="AO49" s="23"/>
      <c r="AP49" s="23"/>
      <c r="AQ49" s="23"/>
      <c r="AR49" s="23"/>
      <c r="AS49" s="23"/>
      <c r="AT49" s="23"/>
      <c r="AU49" s="23"/>
      <c r="AV49" s="23"/>
      <c r="AW49" s="23"/>
      <c r="AX49" s="23"/>
      <c r="AY49" s="23"/>
      <c r="AZ49" s="23"/>
      <c r="BA49" s="23"/>
      <c r="BB49" s="23"/>
      <c r="BC49" s="23"/>
      <c r="BD49" s="23"/>
      <c r="BE49" s="23"/>
      <c r="BF49" s="23"/>
      <c r="BG49" s="23"/>
      <c r="BH49" s="23"/>
      <c r="BI49" s="23"/>
      <c r="BJ49" s="23"/>
      <c r="BK49" s="23"/>
      <c r="BL49" s="23"/>
      <c r="BM49" s="23"/>
      <c r="BN49" s="23"/>
      <c r="BO49" s="23"/>
      <c r="BP49" s="23"/>
      <c r="BQ49" s="23"/>
      <c r="BR49" s="23"/>
      <c r="BS49" s="23"/>
      <c r="BT49" s="23"/>
      <c r="BU49" s="23"/>
      <c r="BV49" s="23"/>
      <c r="BW49" s="23"/>
      <c r="BX49" s="23"/>
      <c r="BY49" s="23"/>
      <c r="BZ49" s="23"/>
      <c r="CA49" s="23"/>
      <c r="CB49" s="23"/>
      <c r="CC49" s="23"/>
      <c r="CD49" s="23"/>
      <c r="CE49" s="23"/>
      <c r="CF49" s="23"/>
      <c r="CG49" s="23"/>
      <c r="CH49" s="23"/>
      <c r="CI49" s="23"/>
      <c r="CJ49" s="23"/>
      <c r="CK49" s="23"/>
      <c r="CL49" s="23"/>
      <c r="CM49" s="23"/>
      <c r="CN49" s="23"/>
      <c r="CO49" s="23"/>
      <c r="CP49" s="23"/>
      <c r="CQ49" s="23"/>
      <c r="CR49" s="23"/>
      <c r="CS49" s="23"/>
      <c r="CT49" s="23"/>
      <c r="CU49" s="23"/>
      <c r="CV49" s="23"/>
      <c r="CW49" s="23"/>
      <c r="CX49" s="23"/>
      <c r="CY49" s="23"/>
      <c r="CZ49" s="23"/>
      <c r="DA49" s="23"/>
      <c r="DB49" s="23"/>
      <c r="DC49" s="23"/>
      <c r="DD49" s="23"/>
      <c r="DE49" s="23"/>
      <c r="DF49" s="23"/>
      <c r="DG49" s="23"/>
      <c r="DH49" s="23"/>
      <c r="DI49" s="23"/>
      <c r="DJ49" s="23"/>
      <c r="DK49" s="23"/>
      <c r="DL49" s="23"/>
      <c r="DM49" s="23"/>
      <c r="DN49" s="23"/>
      <c r="DO49" s="23"/>
      <c r="DP49" s="23"/>
      <c r="DQ49" s="23"/>
      <c r="DR49" s="23"/>
      <c r="DS49" s="23"/>
      <c r="DT49" s="23"/>
      <c r="DU49" s="23"/>
      <c r="DV49" s="23"/>
      <c r="DW49" s="23"/>
      <c r="DX49" s="23"/>
      <c r="DY49" s="23"/>
      <c r="DZ49" s="23"/>
      <c r="EA49" s="23"/>
      <c r="EB49" s="23"/>
      <c r="EC49" s="23"/>
      <c r="ED49" s="23"/>
      <c r="EE49" s="23"/>
      <c r="EF49" s="23"/>
      <c r="EG49" s="23"/>
      <c r="EH49" s="23"/>
      <c r="EI49" s="23"/>
      <c r="EJ49" s="23"/>
      <c r="EK49" s="23"/>
      <c r="EL49" s="23"/>
      <c r="EM49" s="23"/>
      <c r="EN49" s="23"/>
      <c r="EO49" s="23"/>
      <c r="EP49" s="23"/>
      <c r="EQ49" s="23"/>
      <c r="ER49" s="23"/>
      <c r="ES49" s="23"/>
      <c r="ET49" s="23"/>
      <c r="EU49" s="23"/>
      <c r="EV49" s="23"/>
      <c r="EW49" s="46"/>
      <c r="EX49" s="23"/>
      <c r="EY49" s="23"/>
      <c r="EZ49" s="23"/>
      <c r="FA49" s="23"/>
      <c r="FB49" s="23"/>
      <c r="FC49" s="23"/>
      <c r="FD49" s="23"/>
      <c r="FE49" s="23"/>
      <c r="FF49" s="23"/>
      <c r="FG49" s="22"/>
      <c r="FH49" s="23"/>
      <c r="FI49" s="23"/>
      <c r="FJ49" s="23"/>
      <c r="FK49" s="23"/>
      <c r="FL49" s="23"/>
      <c r="FM49" s="23"/>
      <c r="FN49" s="23"/>
      <c r="FO49" s="23"/>
      <c r="FP49" s="23"/>
      <c r="FQ49" s="23"/>
      <c r="FR49" s="23"/>
      <c r="FS49" s="46"/>
      <c r="FT49" s="46"/>
      <c r="FU49" s="46"/>
      <c r="FV49" s="46"/>
      <c r="FW49" s="46"/>
      <c r="FX49" s="46"/>
      <c r="FY49" s="46"/>
      <c r="FZ49" s="46"/>
      <c r="GA49" s="46"/>
      <c r="GB49" s="46"/>
      <c r="GC49" s="46"/>
      <c r="GD49" s="46"/>
      <c r="GE49" s="46"/>
      <c r="GF49" s="71"/>
      <c r="GG49" s="71"/>
      <c r="GH49" s="71"/>
      <c r="GI49" s="71"/>
      <c r="GJ49" s="71"/>
      <c r="GK49" s="71"/>
      <c r="GL49" s="71"/>
      <c r="GM49" s="46"/>
      <c r="GN49" s="46"/>
      <c r="GO49" s="46"/>
      <c r="GP49" s="46"/>
      <c r="GQ49" s="46"/>
      <c r="GR49" s="46"/>
      <c r="GS49" s="46"/>
      <c r="GT49" s="46"/>
      <c r="GU49" s="46"/>
      <c r="GV49" s="46"/>
      <c r="GW49" s="71"/>
      <c r="GX49" s="71"/>
      <c r="GY49" s="71"/>
      <c r="GZ49" s="71"/>
      <c r="HA49" s="71"/>
      <c r="HB49" s="71"/>
      <c r="HC49" s="46"/>
      <c r="HD49" s="46"/>
      <c r="HE49" s="46"/>
      <c r="HF49" s="46"/>
      <c r="HG49" s="46"/>
      <c r="HH49" s="71"/>
      <c r="HI49" s="71"/>
      <c r="HJ49" s="71"/>
      <c r="HK49" s="71"/>
      <c r="HL49" s="71"/>
      <c r="HM49" s="71"/>
      <c r="HN49" s="71"/>
      <c r="HO49" s="46"/>
      <c r="HP49" s="46"/>
      <c r="HQ49" s="46"/>
      <c r="HR49" s="94"/>
      <c r="HS49" s="94"/>
      <c r="HT49" s="71"/>
      <c r="HU49" s="71"/>
      <c r="HV49" s="71"/>
      <c r="HW49" s="71"/>
      <c r="HX49" s="71"/>
      <c r="HY49" s="71"/>
      <c r="HZ49" s="94"/>
      <c r="IA49" s="94"/>
      <c r="IB49" s="94"/>
      <c r="IC49" s="94"/>
      <c r="ID49" s="101"/>
      <c r="IE49" s="101"/>
      <c r="IF49" s="101"/>
      <c r="IG49" s="101"/>
      <c r="IH49" s="101"/>
      <c r="II49" s="101"/>
      <c r="IJ49" s="101"/>
      <c r="IK49" s="101"/>
      <c r="IL49" s="101"/>
      <c r="IM49" s="23"/>
      <c r="IN49" s="23"/>
      <c r="IO49" s="23"/>
      <c r="IP49" s="23"/>
      <c r="IQ49" s="23"/>
      <c r="IR49" s="23"/>
      <c r="IS49" s="23"/>
      <c r="IT49" s="23"/>
      <c r="IU49" s="23"/>
      <c r="IV49" s="23"/>
      <c r="IW49" s="23"/>
      <c r="IX49" s="23"/>
      <c r="IY49" s="23"/>
      <c r="IZ49" s="23"/>
      <c r="JA49" s="23"/>
      <c r="JB49" s="23"/>
      <c r="JC49" s="23"/>
    </row>
    <row r="50" spans="1:263" s="3" customFormat="1" ht="11.25" customHeight="1">
      <c r="A50" s="16" t="s">
        <v>52</v>
      </c>
      <c r="B50" s="2"/>
      <c r="C50" s="2"/>
      <c r="D50" s="2"/>
      <c r="E50" s="2"/>
      <c r="G50" s="22"/>
      <c r="H50" s="23"/>
      <c r="I50" s="23"/>
      <c r="J50" s="23"/>
      <c r="K50" s="23"/>
      <c r="L50" s="23"/>
      <c r="M50" s="23"/>
      <c r="N50" s="23"/>
      <c r="O50" s="23"/>
      <c r="P50" s="23"/>
      <c r="Q50" s="23"/>
      <c r="R50" s="23"/>
      <c r="S50" s="23"/>
      <c r="T50" s="23"/>
      <c r="U50" s="23"/>
      <c r="V50" s="23"/>
      <c r="W50" s="23"/>
      <c r="X50" s="23"/>
      <c r="Y50" s="23"/>
      <c r="Z50" s="23"/>
      <c r="AA50" s="23"/>
      <c r="AB50" s="23"/>
      <c r="AC50" s="23"/>
      <c r="AD50" s="23"/>
      <c r="AE50" s="23"/>
      <c r="AF50" s="23"/>
      <c r="AG50" s="23"/>
      <c r="AH50" s="23"/>
      <c r="AI50" s="23"/>
      <c r="AJ50" s="23"/>
      <c r="AK50" s="23"/>
      <c r="AL50" s="23"/>
      <c r="AM50" s="23"/>
      <c r="AN50" s="23"/>
      <c r="AO50" s="23"/>
      <c r="AP50" s="23"/>
      <c r="AQ50" s="23"/>
      <c r="AR50" s="23"/>
      <c r="AS50" s="23"/>
      <c r="AT50" s="23"/>
      <c r="AU50" s="23"/>
      <c r="AV50" s="23"/>
      <c r="AW50" s="23"/>
      <c r="AX50" s="23"/>
      <c r="AY50" s="23"/>
      <c r="AZ50" s="23"/>
      <c r="BA50" s="23"/>
      <c r="BB50" s="23"/>
      <c r="BC50" s="23"/>
      <c r="BD50" s="23"/>
      <c r="BE50" s="23"/>
      <c r="BF50" s="23"/>
      <c r="BG50" s="23"/>
      <c r="BH50" s="23"/>
      <c r="BI50" s="23"/>
      <c r="BJ50" s="23"/>
      <c r="BK50" s="23"/>
      <c r="BL50" s="23"/>
      <c r="BM50" s="23"/>
      <c r="BN50" s="23"/>
      <c r="BO50" s="23"/>
      <c r="BP50" s="23"/>
      <c r="BQ50" s="23"/>
      <c r="BR50" s="23"/>
      <c r="BS50" s="23"/>
      <c r="BT50" s="23"/>
      <c r="BU50" s="23"/>
      <c r="BV50" s="23"/>
      <c r="BW50" s="23"/>
      <c r="BX50" s="23"/>
      <c r="BY50" s="23"/>
      <c r="BZ50" s="23"/>
      <c r="CA50" s="23"/>
      <c r="CB50" s="23"/>
      <c r="CC50" s="23"/>
      <c r="CD50" s="23"/>
      <c r="CE50" s="23"/>
      <c r="CF50" s="23"/>
      <c r="CG50" s="23"/>
      <c r="CH50" s="23"/>
      <c r="CI50" s="23"/>
      <c r="CJ50" s="23"/>
      <c r="CK50" s="23"/>
      <c r="CL50" s="23"/>
      <c r="CM50" s="23"/>
      <c r="CN50" s="23"/>
      <c r="CO50" s="23"/>
      <c r="CP50" s="23"/>
      <c r="CQ50" s="23"/>
      <c r="CR50" s="23"/>
      <c r="CS50" s="23"/>
      <c r="CT50" s="23"/>
      <c r="CU50" s="23"/>
      <c r="CV50" s="23"/>
      <c r="CW50" s="23"/>
      <c r="CX50" s="23"/>
      <c r="CY50" s="23"/>
      <c r="CZ50" s="23"/>
      <c r="DA50" s="23"/>
      <c r="DB50" s="23"/>
      <c r="DC50" s="23"/>
      <c r="DD50" s="23"/>
      <c r="DE50" s="23"/>
      <c r="DF50" s="23"/>
      <c r="DG50" s="23"/>
      <c r="DH50" s="23"/>
      <c r="DI50" s="23"/>
      <c r="DJ50" s="23"/>
      <c r="DK50" s="23"/>
      <c r="DL50" s="23"/>
      <c r="DM50" s="23"/>
      <c r="DN50" s="23"/>
      <c r="DO50" s="23"/>
      <c r="DP50" s="23"/>
      <c r="DQ50" s="23"/>
      <c r="DR50" s="23"/>
      <c r="DS50" s="23"/>
      <c r="DT50" s="23"/>
      <c r="DU50" s="23"/>
      <c r="DV50" s="23"/>
      <c r="DW50" s="23"/>
      <c r="DX50" s="23"/>
      <c r="DY50" s="23"/>
      <c r="DZ50" s="23"/>
      <c r="EA50" s="23"/>
      <c r="EB50" s="23"/>
      <c r="EC50" s="23"/>
      <c r="ED50" s="23"/>
      <c r="EE50" s="23"/>
      <c r="EF50" s="23"/>
      <c r="EG50" s="23"/>
      <c r="EH50" s="23"/>
      <c r="EI50" s="23"/>
      <c r="EJ50" s="23"/>
      <c r="EK50" s="23"/>
      <c r="EL50" s="23"/>
      <c r="EM50" s="23"/>
      <c r="EN50" s="23"/>
      <c r="EO50" s="23"/>
      <c r="EP50" s="23"/>
      <c r="EQ50" s="23"/>
      <c r="ER50" s="23"/>
      <c r="ES50" s="23"/>
      <c r="ET50" s="23"/>
      <c r="EU50" s="23"/>
      <c r="EV50" s="23"/>
      <c r="EW50" s="46"/>
      <c r="EX50" s="23"/>
      <c r="EY50" s="23"/>
      <c r="EZ50" s="23"/>
      <c r="FA50" s="23"/>
      <c r="FB50" s="23"/>
      <c r="FC50" s="23"/>
      <c r="FD50" s="23"/>
      <c r="FE50" s="23"/>
      <c r="FF50" s="23"/>
      <c r="FG50" s="22"/>
      <c r="FH50" s="23"/>
      <c r="FI50" s="23"/>
      <c r="FJ50" s="23"/>
      <c r="FK50" s="23"/>
      <c r="FL50" s="23"/>
      <c r="FM50" s="23"/>
      <c r="FN50" s="23"/>
      <c r="FO50" s="23"/>
      <c r="FP50" s="23"/>
      <c r="FQ50" s="23"/>
      <c r="FR50" s="23"/>
      <c r="FS50" s="46"/>
      <c r="FT50" s="46"/>
      <c r="FU50" s="46"/>
      <c r="FV50" s="46"/>
      <c r="FW50" s="46"/>
      <c r="FX50" s="46"/>
      <c r="FY50" s="46"/>
      <c r="FZ50" s="46"/>
      <c r="GA50" s="46"/>
      <c r="GB50" s="46"/>
      <c r="GC50" s="46"/>
      <c r="GD50" s="46"/>
      <c r="GE50" s="46"/>
      <c r="GF50" s="71"/>
      <c r="GG50" s="71"/>
      <c r="GH50" s="71"/>
      <c r="GI50" s="71"/>
      <c r="GJ50" s="71"/>
      <c r="GK50" s="71"/>
      <c r="GL50" s="71"/>
      <c r="GM50" s="46"/>
      <c r="GN50" s="46"/>
      <c r="GO50" s="46"/>
      <c r="GP50" s="46"/>
      <c r="GQ50" s="46"/>
      <c r="GR50" s="46"/>
      <c r="GS50" s="46"/>
      <c r="GT50" s="46"/>
      <c r="GU50" s="46"/>
      <c r="GV50" s="46"/>
      <c r="GW50" s="71"/>
      <c r="GX50" s="71"/>
      <c r="GY50" s="71"/>
      <c r="GZ50" s="71"/>
      <c r="HA50" s="71"/>
      <c r="HB50" s="71"/>
      <c r="HC50" s="46"/>
      <c r="HD50" s="46"/>
      <c r="HE50" s="46"/>
      <c r="HF50" s="46"/>
      <c r="HG50" s="46"/>
      <c r="HH50" s="71"/>
      <c r="HI50" s="71"/>
      <c r="HJ50" s="71"/>
      <c r="HK50" s="71"/>
      <c r="HL50" s="71"/>
      <c r="HM50" s="71"/>
      <c r="HN50" s="71"/>
      <c r="HO50" s="46"/>
      <c r="HP50" s="46"/>
      <c r="HQ50" s="46"/>
      <c r="HR50" s="94"/>
      <c r="HS50" s="94"/>
      <c r="HT50" s="71"/>
      <c r="HU50" s="71"/>
      <c r="HV50" s="71"/>
      <c r="HW50" s="71"/>
      <c r="HX50" s="71"/>
      <c r="HY50" s="71"/>
      <c r="HZ50" s="94"/>
      <c r="IA50" s="94"/>
      <c r="IB50" s="94"/>
      <c r="IC50" s="94"/>
      <c r="ID50" s="101"/>
      <c r="IE50" s="101"/>
      <c r="IF50" s="101"/>
      <c r="IG50" s="101"/>
      <c r="IH50" s="101"/>
      <c r="II50" s="101"/>
      <c r="IJ50" s="101"/>
      <c r="IK50" s="101"/>
      <c r="IL50" s="101"/>
      <c r="IM50" s="23"/>
      <c r="IN50" s="23"/>
      <c r="IO50" s="23"/>
      <c r="IP50" s="23"/>
      <c r="IQ50" s="23"/>
      <c r="IR50" s="23"/>
      <c r="IS50" s="23"/>
      <c r="IT50" s="23"/>
      <c r="IU50" s="23"/>
      <c r="IV50" s="23"/>
      <c r="IW50" s="23"/>
      <c r="IX50" s="23"/>
      <c r="IY50" s="23"/>
      <c r="IZ50" s="23"/>
      <c r="JA50" s="23"/>
      <c r="JB50" s="23"/>
      <c r="JC50" s="23"/>
    </row>
    <row r="51" spans="1:263" s="3" customFormat="1" ht="11.25" customHeight="1">
      <c r="A51" s="16"/>
      <c r="B51" s="2"/>
      <c r="C51" s="2"/>
      <c r="D51" s="2"/>
      <c r="E51" s="2"/>
      <c r="G51" s="22"/>
      <c r="H51" s="23"/>
      <c r="I51" s="23"/>
      <c r="J51" s="23"/>
      <c r="K51" s="23"/>
      <c r="L51" s="23"/>
      <c r="M51" s="23"/>
      <c r="N51" s="23"/>
      <c r="O51" s="23"/>
      <c r="P51" s="23"/>
      <c r="Q51" s="23"/>
      <c r="R51" s="23"/>
      <c r="S51" s="23"/>
      <c r="T51" s="23"/>
      <c r="U51" s="23"/>
      <c r="V51" s="23"/>
      <c r="W51" s="23"/>
      <c r="X51" s="23"/>
      <c r="Y51" s="23"/>
      <c r="Z51" s="23"/>
      <c r="AA51" s="23"/>
      <c r="AB51" s="23"/>
      <c r="AC51" s="23"/>
      <c r="AD51" s="23"/>
      <c r="AE51" s="23"/>
      <c r="AF51" s="23"/>
      <c r="AG51" s="23"/>
      <c r="AH51" s="23"/>
      <c r="AI51" s="23"/>
      <c r="AJ51" s="23"/>
      <c r="AK51" s="23"/>
      <c r="AL51" s="23"/>
      <c r="AM51" s="23"/>
      <c r="AN51" s="23"/>
      <c r="AO51" s="23"/>
      <c r="AP51" s="23"/>
      <c r="AQ51" s="23"/>
      <c r="AR51" s="23"/>
      <c r="AS51" s="23"/>
      <c r="AT51" s="23"/>
      <c r="AU51" s="23"/>
      <c r="AV51" s="23"/>
      <c r="AW51" s="23"/>
      <c r="AX51" s="23"/>
      <c r="AY51" s="23"/>
      <c r="AZ51" s="23"/>
      <c r="BA51" s="23"/>
      <c r="BB51" s="23"/>
      <c r="BC51" s="23"/>
      <c r="BD51" s="23"/>
      <c r="BE51" s="23"/>
      <c r="BF51" s="23"/>
      <c r="BG51" s="23"/>
      <c r="BH51" s="23"/>
      <c r="BI51" s="23"/>
      <c r="BJ51" s="23"/>
      <c r="BK51" s="23"/>
      <c r="BL51" s="23"/>
      <c r="BM51" s="23"/>
      <c r="BN51" s="23"/>
      <c r="BO51" s="23"/>
      <c r="BP51" s="23"/>
      <c r="BQ51" s="23"/>
      <c r="BR51" s="23"/>
      <c r="BS51" s="23"/>
      <c r="BT51" s="23"/>
      <c r="BU51" s="23"/>
      <c r="BV51" s="23"/>
      <c r="BW51" s="23"/>
      <c r="BX51" s="23"/>
      <c r="BY51" s="23"/>
      <c r="BZ51" s="23"/>
      <c r="CA51" s="23"/>
      <c r="CB51" s="23"/>
      <c r="CC51" s="23"/>
      <c r="CD51" s="23"/>
      <c r="CE51" s="23"/>
      <c r="CF51" s="23"/>
      <c r="CG51" s="23"/>
      <c r="CH51" s="23"/>
      <c r="CI51" s="23"/>
      <c r="CJ51" s="23"/>
      <c r="CK51" s="23"/>
      <c r="CL51" s="23"/>
      <c r="CM51" s="23"/>
      <c r="CN51" s="23"/>
      <c r="CO51" s="23"/>
      <c r="CP51" s="23"/>
      <c r="CQ51" s="23"/>
      <c r="CR51" s="23"/>
      <c r="CS51" s="23"/>
      <c r="CT51" s="23"/>
      <c r="CU51" s="23"/>
      <c r="CV51" s="23"/>
      <c r="CW51" s="23"/>
      <c r="CX51" s="23"/>
      <c r="CY51" s="23"/>
      <c r="CZ51" s="23"/>
      <c r="DA51" s="23"/>
      <c r="DB51" s="23"/>
      <c r="DC51" s="23"/>
      <c r="DD51" s="23"/>
      <c r="DE51" s="23"/>
      <c r="DF51" s="23"/>
      <c r="DG51" s="23"/>
      <c r="DH51" s="23"/>
      <c r="DI51" s="23"/>
      <c r="DJ51" s="23"/>
      <c r="DK51" s="23"/>
      <c r="DL51" s="23"/>
      <c r="DM51" s="23"/>
      <c r="DN51" s="23"/>
      <c r="DO51" s="23"/>
      <c r="DP51" s="23"/>
      <c r="DQ51" s="23"/>
      <c r="DR51" s="23"/>
      <c r="DS51" s="23"/>
      <c r="DT51" s="23"/>
      <c r="DU51" s="23"/>
      <c r="DV51" s="23"/>
      <c r="DW51" s="23"/>
      <c r="DX51" s="23"/>
      <c r="DY51" s="23"/>
      <c r="DZ51" s="23"/>
      <c r="EA51" s="23"/>
      <c r="EB51" s="23"/>
      <c r="EC51" s="23"/>
      <c r="ED51" s="23"/>
      <c r="EE51" s="23"/>
      <c r="EF51" s="23"/>
      <c r="EG51" s="23"/>
      <c r="EH51" s="23"/>
      <c r="EI51" s="23"/>
      <c r="EJ51" s="23"/>
      <c r="EK51" s="23"/>
      <c r="EL51" s="23"/>
      <c r="EM51" s="23"/>
      <c r="EN51" s="23"/>
      <c r="EO51" s="23"/>
      <c r="EP51" s="23"/>
      <c r="EQ51" s="23"/>
      <c r="ER51" s="23"/>
      <c r="ES51" s="23"/>
      <c r="ET51" s="23"/>
      <c r="EU51" s="23"/>
      <c r="EV51" s="23"/>
      <c r="EW51" s="46"/>
      <c r="EX51" s="23"/>
      <c r="EY51" s="23"/>
      <c r="EZ51" s="23"/>
      <c r="FA51" s="23"/>
      <c r="FB51" s="23"/>
      <c r="FC51" s="23"/>
      <c r="FD51" s="23"/>
      <c r="FE51" s="23"/>
      <c r="FF51" s="23"/>
      <c r="FG51" s="22"/>
      <c r="FH51" s="23"/>
      <c r="FI51" s="23"/>
      <c r="FJ51" s="23"/>
      <c r="FK51" s="23"/>
      <c r="FL51" s="23"/>
      <c r="FM51" s="23"/>
      <c r="FN51" s="23"/>
      <c r="FO51" s="23"/>
      <c r="FP51" s="23"/>
      <c r="FQ51" s="23"/>
      <c r="FR51" s="23"/>
      <c r="FS51" s="46"/>
      <c r="FT51" s="46"/>
      <c r="FU51" s="46"/>
      <c r="FV51" s="46"/>
      <c r="FW51" s="46"/>
      <c r="FX51" s="63"/>
      <c r="FY51" s="63"/>
      <c r="FZ51" s="63"/>
      <c r="GA51" s="63"/>
      <c r="GB51" s="63"/>
      <c r="GC51" s="63"/>
      <c r="GD51" s="63"/>
      <c r="GE51" s="63"/>
      <c r="GF51" s="71"/>
      <c r="GG51" s="71"/>
      <c r="GH51" s="71"/>
      <c r="GI51" s="71"/>
      <c r="GJ51" s="71"/>
      <c r="GK51" s="71"/>
      <c r="GL51" s="71"/>
      <c r="GM51" s="63"/>
      <c r="GN51" s="63"/>
      <c r="GO51" s="63"/>
      <c r="GP51" s="63"/>
      <c r="GQ51" s="63"/>
      <c r="GR51" s="63"/>
      <c r="GS51" s="63"/>
      <c r="GT51" s="63"/>
      <c r="GU51" s="63"/>
      <c r="GV51" s="63"/>
      <c r="GW51" s="71"/>
      <c r="GX51" s="71"/>
      <c r="GY51" s="71"/>
      <c r="GZ51" s="71"/>
      <c r="HA51" s="71"/>
      <c r="HB51" s="71"/>
      <c r="HC51" s="63"/>
      <c r="HD51" s="63"/>
      <c r="HE51" s="63"/>
      <c r="HF51" s="63"/>
      <c r="HG51" s="63"/>
      <c r="HH51" s="71"/>
      <c r="HI51" s="71"/>
      <c r="HJ51" s="71"/>
      <c r="HK51" s="71"/>
      <c r="HL51" s="71"/>
      <c r="HM51" s="71"/>
      <c r="HN51" s="71"/>
      <c r="HO51" s="63"/>
      <c r="HP51" s="63"/>
      <c r="HQ51" s="63"/>
      <c r="HR51" s="94"/>
      <c r="HS51" s="94"/>
      <c r="HT51" s="71"/>
      <c r="HU51" s="71"/>
      <c r="HV51" s="71"/>
      <c r="HW51" s="71"/>
      <c r="HX51" s="71"/>
      <c r="HY51" s="71"/>
      <c r="HZ51" s="94"/>
      <c r="IA51" s="94"/>
      <c r="IB51" s="94"/>
      <c r="IC51" s="94"/>
      <c r="ID51" s="101"/>
      <c r="IE51" s="101"/>
      <c r="IF51" s="101"/>
      <c r="IG51" s="101"/>
      <c r="IH51" s="101"/>
      <c r="II51" s="101"/>
      <c r="IJ51" s="101"/>
      <c r="IK51" s="101"/>
      <c r="IL51" s="101"/>
      <c r="IM51" s="23"/>
      <c r="IN51" s="23"/>
      <c r="IO51" s="23"/>
      <c r="IP51" s="23"/>
      <c r="IQ51" s="23"/>
      <c r="IR51" s="23"/>
      <c r="IS51" s="23"/>
      <c r="IT51" s="23"/>
      <c r="IU51" s="23"/>
      <c r="IV51" s="23"/>
      <c r="IW51" s="23"/>
      <c r="IX51" s="23"/>
      <c r="IY51" s="23"/>
      <c r="IZ51" s="23"/>
      <c r="JA51" s="23"/>
      <c r="JB51" s="23"/>
      <c r="JC51" s="23"/>
    </row>
    <row r="52" spans="1:263" s="3" customFormat="1" ht="11.25" customHeight="1">
      <c r="A52" s="31" t="s">
        <v>43</v>
      </c>
      <c r="B52" s="32"/>
      <c r="C52" s="32"/>
      <c r="D52" s="32"/>
      <c r="E52" s="32"/>
      <c r="F52" s="98"/>
      <c r="G52" s="34">
        <v>-2135.7758514913189</v>
      </c>
      <c r="H52" s="35">
        <v>398.25612861667241</v>
      </c>
      <c r="I52" s="35">
        <v>947.2708888098233</v>
      </c>
      <c r="J52" s="35">
        <v>681.35193455832666</v>
      </c>
      <c r="K52" s="35">
        <v>836.96074273269562</v>
      </c>
      <c r="L52" s="35">
        <v>476.46627794621816</v>
      </c>
      <c r="M52" s="35">
        <v>-194.84810975276741</v>
      </c>
      <c r="N52" s="35">
        <v>-103.0578452094713</v>
      </c>
      <c r="O52" s="35">
        <v>-394.80964874558634</v>
      </c>
      <c r="P52" s="35">
        <v>133.04322974526502</v>
      </c>
      <c r="Q52" s="35">
        <v>50.957260046182242</v>
      </c>
      <c r="R52" s="35">
        <v>601.57816674275841</v>
      </c>
      <c r="S52" s="35">
        <v>455.91244685532433</v>
      </c>
      <c r="T52" s="35">
        <v>648.51269373597142</v>
      </c>
      <c r="U52" s="35">
        <v>530.21197347140105</v>
      </c>
      <c r="V52" s="35">
        <v>363.2165415097993</v>
      </c>
      <c r="W52" s="35">
        <v>494.61950173301642</v>
      </c>
      <c r="X52" s="35">
        <v>436.51474956345203</v>
      </c>
      <c r="Y52" s="35">
        <v>-114.02022134168878</v>
      </c>
      <c r="Z52" s="35">
        <v>-77.795148042498951</v>
      </c>
      <c r="AA52" s="35">
        <v>-824.5634607833382</v>
      </c>
      <c r="AB52" s="35">
        <v>588.46899822024534</v>
      </c>
      <c r="AC52" s="35">
        <v>-178.25772814048128</v>
      </c>
      <c r="AD52" s="35">
        <v>1372.2918190660657</v>
      </c>
      <c r="AE52" s="35">
        <v>19.808068948841452</v>
      </c>
      <c r="AF52" s="35">
        <v>10.319023331797581</v>
      </c>
      <c r="AG52" s="35">
        <v>257.70622758189359</v>
      </c>
      <c r="AH52" s="35">
        <v>-714.50273577985445</v>
      </c>
      <c r="AI52" s="35">
        <v>-1049.6481026336328</v>
      </c>
      <c r="AJ52" s="35">
        <v>195.89461634665463</v>
      </c>
      <c r="AK52" s="35">
        <v>-85.007863330413045</v>
      </c>
      <c r="AL52" s="35">
        <v>381.23729626616677</v>
      </c>
      <c r="AM52" s="35">
        <v>780.84462529838356</v>
      </c>
      <c r="AN52" s="35">
        <v>1186.8226552082724</v>
      </c>
      <c r="AO52" s="35">
        <v>-769.54124507520066</v>
      </c>
      <c r="AP52" s="35">
        <v>-250.23323867503848</v>
      </c>
      <c r="AQ52" s="35">
        <v>2120.64737723813</v>
      </c>
      <c r="AR52" s="35">
        <v>-846.41552423830012</v>
      </c>
      <c r="AS52" s="35">
        <v>556.57077464575832</v>
      </c>
      <c r="AT52" s="35">
        <v>-134.84717931580371</v>
      </c>
      <c r="AU52" s="35">
        <v>1657.2795935195595</v>
      </c>
      <c r="AV52" s="35">
        <v>588.73850004643987</v>
      </c>
      <c r="AW52" s="35">
        <v>2691.2147787326585</v>
      </c>
      <c r="AX52" s="35">
        <v>-36.024774502550372</v>
      </c>
      <c r="AY52" s="35">
        <v>-494.89998704508639</v>
      </c>
      <c r="AZ52" s="35">
        <v>1172.2876403975642</v>
      </c>
      <c r="BA52" s="35">
        <v>2816.4882227606249</v>
      </c>
      <c r="BB52" s="35">
        <v>-2048.6156328697907</v>
      </c>
      <c r="BC52" s="35">
        <v>5300.2941780715046</v>
      </c>
      <c r="BD52" s="35">
        <v>1863.9674423808206</v>
      </c>
      <c r="BE52" s="35">
        <v>-689.9077547012896</v>
      </c>
      <c r="BF52" s="35">
        <v>-17.615070984041267</v>
      </c>
      <c r="BG52" s="35">
        <v>2548.762905463409</v>
      </c>
      <c r="BH52" s="35">
        <v>-2379.3602493612616</v>
      </c>
      <c r="BI52" s="35">
        <v>1653.2486123351034</v>
      </c>
      <c r="BJ52" s="35">
        <v>2326.1321922654856</v>
      </c>
      <c r="BK52" s="35">
        <v>82.094573972244575</v>
      </c>
      <c r="BL52" s="35">
        <v>1999.758339369924</v>
      </c>
      <c r="BM52" s="35">
        <v>1911.7495056612447</v>
      </c>
      <c r="BN52" s="35">
        <v>-3006.7767288848345</v>
      </c>
      <c r="BO52" s="35">
        <v>1756.3340694740709</v>
      </c>
      <c r="BP52" s="35">
        <v>-592.79292225870086</v>
      </c>
      <c r="BQ52" s="35">
        <v>953.43686872406488</v>
      </c>
      <c r="BR52" s="35">
        <v>2801.0753354667986</v>
      </c>
      <c r="BS52" s="35">
        <v>-177.39018155986105</v>
      </c>
      <c r="BT52" s="35">
        <v>-3928.6415145540909</v>
      </c>
      <c r="BU52" s="35">
        <v>-1677.5642251593663</v>
      </c>
      <c r="BV52" s="35">
        <v>-1032.1330813657946</v>
      </c>
      <c r="BW52" s="35">
        <v>-5062.563491250351</v>
      </c>
      <c r="BX52" s="35">
        <v>-1557.4942787752439</v>
      </c>
      <c r="BY52" s="35">
        <v>-697.13291928860554</v>
      </c>
      <c r="BZ52" s="35">
        <v>-1978.8813723998087</v>
      </c>
      <c r="CA52" s="35">
        <v>-513.13297089499588</v>
      </c>
      <c r="CB52" s="35">
        <v>695.90073066352375</v>
      </c>
      <c r="CC52" s="35">
        <v>-662.19860442919901</v>
      </c>
      <c r="CD52" s="35">
        <v>495.12900178515849</v>
      </c>
      <c r="CE52" s="35">
        <v>1238.7503342136733</v>
      </c>
      <c r="CF52" s="35">
        <v>278.48868788663037</v>
      </c>
      <c r="CG52" s="35">
        <v>-119.69804788794286</v>
      </c>
      <c r="CH52" s="35">
        <v>-370.64065473678102</v>
      </c>
      <c r="CI52" s="35">
        <v>-1368.6919549938132</v>
      </c>
      <c r="CJ52" s="35">
        <v>371.91790509533666</v>
      </c>
      <c r="CK52" s="35">
        <v>727.40790939037822</v>
      </c>
      <c r="CL52" s="35">
        <v>-32.945420741965137</v>
      </c>
      <c r="CM52" s="35">
        <v>1132.7289536255935</v>
      </c>
      <c r="CN52" s="35">
        <v>7054.0230177930498</v>
      </c>
      <c r="CO52" s="35">
        <v>-1468.5987328951514</v>
      </c>
      <c r="CP52" s="35">
        <v>808.20157042145036</v>
      </c>
      <c r="CQ52" s="35">
        <v>308.38709423052018</v>
      </c>
      <c r="CR52" s="35">
        <v>-2112.429446510434</v>
      </c>
      <c r="CS52" s="35">
        <v>454.66684950784315</v>
      </c>
      <c r="CT52" s="35">
        <v>-29.614848898840137</v>
      </c>
      <c r="CU52" s="35">
        <v>-818.62682948584074</v>
      </c>
      <c r="CV52" s="35">
        <v>214.84506658752491</v>
      </c>
      <c r="CW52" s="35">
        <v>1658.576066077758</v>
      </c>
      <c r="CX52" s="35">
        <v>-2738.5255905139575</v>
      </c>
      <c r="CY52" s="35">
        <v>1629.7050253749264</v>
      </c>
      <c r="CZ52" s="35">
        <v>-1407.2164376306314</v>
      </c>
      <c r="DA52" s="35">
        <v>-3084.4931398936583</v>
      </c>
      <c r="DB52" s="35">
        <v>2820.8817225864468</v>
      </c>
      <c r="DC52" s="35">
        <v>-130.10058524734131</v>
      </c>
      <c r="DD52" s="35">
        <v>-6693.9297706889156</v>
      </c>
      <c r="DE52" s="35">
        <v>-1552.0320069649749</v>
      </c>
      <c r="DF52" s="35">
        <v>-3585.4941762830413</v>
      </c>
      <c r="DG52" s="35">
        <v>-4172.5043700141086</v>
      </c>
      <c r="DH52" s="35">
        <v>-1210.753030635896</v>
      </c>
      <c r="DI52" s="35">
        <v>3165.2853762277828</v>
      </c>
      <c r="DJ52" s="35">
        <v>-9065.9540911222939</v>
      </c>
      <c r="DK52" s="35">
        <v>3030.3910441700446</v>
      </c>
      <c r="DL52" s="35">
        <v>-1728.0739619408357</v>
      </c>
      <c r="DM52" s="35">
        <v>234.94768630249155</v>
      </c>
      <c r="DN52" s="35">
        <v>768.9116411256432</v>
      </c>
      <c r="DO52" s="35">
        <v>-1957.3607735200469</v>
      </c>
      <c r="DP52" s="35">
        <v>-5675.7433553250494</v>
      </c>
      <c r="DQ52" s="35">
        <v>2128.6972651468009</v>
      </c>
      <c r="DR52" s="35">
        <v>-6687.2948994100898</v>
      </c>
      <c r="DS52" s="35">
        <v>599.88201428780212</v>
      </c>
      <c r="DT52" s="35">
        <v>-1844.1932073738758</v>
      </c>
      <c r="DU52" s="35">
        <v>3919.6809079065506</v>
      </c>
      <c r="DV52" s="35">
        <v>-7630.1815224347038</v>
      </c>
      <c r="DW52" s="35">
        <v>1308.9843999973762</v>
      </c>
      <c r="DX52" s="35">
        <v>-1056.0962745664451</v>
      </c>
      <c r="DY52" s="35">
        <v>-560.33997462968273</v>
      </c>
      <c r="DZ52" s="35">
        <v>-1445.4051883137774</v>
      </c>
      <c r="EA52" s="35">
        <v>294.38083120815463</v>
      </c>
      <c r="EB52" s="35">
        <v>-4566.0397711644628</v>
      </c>
      <c r="EC52" s="35">
        <v>-3272.794074863782</v>
      </c>
      <c r="ED52" s="35">
        <v>-2281.2972935337084</v>
      </c>
      <c r="EE52" s="35">
        <v>-525.46180380845078</v>
      </c>
      <c r="EF52" s="35">
        <v>2435.7109773128832</v>
      </c>
      <c r="EG52" s="35">
        <v>1026.26252974096</v>
      </c>
      <c r="EH52" s="35">
        <v>-5203.9754307487692</v>
      </c>
      <c r="EI52" s="35">
        <v>-752.86175182976945</v>
      </c>
      <c r="EJ52" s="35">
        <v>-2043.6101115255658</v>
      </c>
      <c r="EK52" s="35">
        <v>1190.3234697658179</v>
      </c>
      <c r="EL52" s="35">
        <v>837.92959794628882</v>
      </c>
      <c r="EM52" s="35">
        <v>-1057.066946553218</v>
      </c>
      <c r="EN52" s="35">
        <v>-2080.3902572456941</v>
      </c>
      <c r="EO52" s="35">
        <v>-2016.7701496087739</v>
      </c>
      <c r="EP52" s="35">
        <v>-1677.4438840249691</v>
      </c>
      <c r="EQ52" s="35">
        <v>146.4263999097202</v>
      </c>
      <c r="ER52" s="35">
        <v>-185.24638300913819</v>
      </c>
      <c r="ES52" s="35">
        <v>860.79139404755574</v>
      </c>
      <c r="ET52" s="35">
        <v>-3621.5281707110353</v>
      </c>
      <c r="EU52" s="35">
        <v>1448.3478027409819</v>
      </c>
      <c r="EV52" s="35">
        <v>1119.9004675056933</v>
      </c>
      <c r="EW52" s="48">
        <v>48.262056171194786</v>
      </c>
      <c r="EX52" s="35">
        <v>1514.0538268783794</v>
      </c>
      <c r="EY52" s="35">
        <v>-2537.3846201019987</v>
      </c>
      <c r="EZ52" s="35">
        <v>359.88997345668281</v>
      </c>
      <c r="FA52" s="35">
        <v>-3108.2536126449554</v>
      </c>
      <c r="FB52" s="35">
        <v>-1852.1258300258924</v>
      </c>
      <c r="FC52" s="35">
        <v>1756.0146698872384</v>
      </c>
      <c r="FD52" s="35">
        <v>-747.35984464512285</v>
      </c>
      <c r="FE52" s="35">
        <v>-1742.8835070350397</v>
      </c>
      <c r="FF52" s="35">
        <v>-386.48653812055898</v>
      </c>
      <c r="FG52" s="34">
        <v>455.13124389015059</v>
      </c>
      <c r="FH52" s="35">
        <v>-548.12673332713632</v>
      </c>
      <c r="FI52" s="35">
        <v>1408.6212216743918</v>
      </c>
      <c r="FJ52" s="35">
        <v>631.16159195754619</v>
      </c>
      <c r="FK52" s="35">
        <v>-2778.1708573953742</v>
      </c>
      <c r="FL52" s="35">
        <v>247.90168015099471</v>
      </c>
      <c r="FM52" s="35">
        <v>-2549.2414483746566</v>
      </c>
      <c r="FN52" s="35">
        <v>-185.51564246688076</v>
      </c>
      <c r="FO52" s="35">
        <v>-256.68708846093051</v>
      </c>
      <c r="FP52" s="35">
        <v>-1670.837410285473</v>
      </c>
      <c r="FQ52" s="35">
        <v>-636.37853714847779</v>
      </c>
      <c r="FR52" s="35">
        <v>-154.22513426426576</v>
      </c>
      <c r="FS52" s="48">
        <v>-1094.9966400535691</v>
      </c>
      <c r="FT52" s="48">
        <v>1904.047119816629</v>
      </c>
      <c r="FU52" s="48">
        <v>-422.35778188784298</v>
      </c>
      <c r="FV52" s="48">
        <v>-1205.3112977673438</v>
      </c>
      <c r="FW52" s="48">
        <v>782.4591504329901</v>
      </c>
      <c r="FX52" s="64">
        <v>575.21218264391996</v>
      </c>
      <c r="FY52" s="64">
        <v>137.01634135655013</v>
      </c>
      <c r="FZ52" s="64">
        <v>-1922.7631141879478</v>
      </c>
      <c r="GA52" s="64">
        <v>1352.5983647133598</v>
      </c>
      <c r="GB52" s="64">
        <v>-2465.5836184592144</v>
      </c>
      <c r="GC52" s="64">
        <v>-35.914355402304864</v>
      </c>
      <c r="GD52" s="64">
        <v>-1012.6221296602877</v>
      </c>
      <c r="GE52" s="64">
        <v>-3550.2133057887991</v>
      </c>
      <c r="GF52" s="72">
        <v>713.61758044523663</v>
      </c>
      <c r="GG52" s="72">
        <v>2469.9817020339074</v>
      </c>
      <c r="GH52" s="72">
        <v>-1619.0870577250782</v>
      </c>
      <c r="GI52" s="72">
        <v>-941.82307009969918</v>
      </c>
      <c r="GJ52" s="72">
        <v>-144.31109095701362</v>
      </c>
      <c r="GK52" s="72">
        <v>-4276.3204556762557</v>
      </c>
      <c r="GL52" s="72">
        <v>-1378.9225079149078</v>
      </c>
      <c r="GM52" s="64">
        <v>1006.0043484526723</v>
      </c>
      <c r="GN52" s="64">
        <v>-5157.0480533029122</v>
      </c>
      <c r="GO52" s="64">
        <v>-1834.1489495632466</v>
      </c>
      <c r="GP52" s="64">
        <v>1976.9132937367556</v>
      </c>
      <c r="GQ52" s="64">
        <v>2004.9812376623581</v>
      </c>
      <c r="GR52" s="64">
        <v>1018.7012112960292</v>
      </c>
      <c r="GS52" s="64">
        <v>-1945.5221131236117</v>
      </c>
      <c r="GT52" s="64">
        <v>-810.48408179909552</v>
      </c>
      <c r="GU52" s="64">
        <v>-3828.7924749717267</v>
      </c>
      <c r="GV52" s="64">
        <v>437.83302534172481</v>
      </c>
      <c r="GW52" s="72">
        <v>-3887.5605868531816</v>
      </c>
      <c r="GX52" s="72">
        <v>963.71530745204609</v>
      </c>
      <c r="GY52" s="72">
        <v>-1262.067965655132</v>
      </c>
      <c r="GZ52" s="72">
        <v>-1364.2717105833894</v>
      </c>
      <c r="HA52" s="72">
        <v>-1996.8061450166879</v>
      </c>
      <c r="HB52" s="72">
        <v>33.060238386820856</v>
      </c>
      <c r="HC52" s="64">
        <v>-447.11828097803073</v>
      </c>
      <c r="HD52" s="64">
        <v>1831.5159548886331</v>
      </c>
      <c r="HE52" s="64">
        <v>-1548.3446187917375</v>
      </c>
      <c r="HF52" s="64">
        <v>833.94966231050466</v>
      </c>
      <c r="HG52" s="64">
        <v>-548.22688766250349</v>
      </c>
      <c r="HH52" s="72">
        <v>499.52887929965357</v>
      </c>
      <c r="HI52" s="72">
        <v>-2333.581822543727</v>
      </c>
      <c r="HJ52" s="72">
        <v>-223.65789118330679</v>
      </c>
      <c r="HK52" s="72">
        <v>-2295.4803237966876</v>
      </c>
      <c r="HL52" s="72">
        <v>-184.82711743267754</v>
      </c>
      <c r="HM52" s="72">
        <v>2958.3722734994881</v>
      </c>
      <c r="HN52" s="72">
        <v>-3364.281677864089</v>
      </c>
      <c r="HO52" s="64">
        <v>-1289.5063057111445</v>
      </c>
      <c r="HP52" s="64">
        <v>-1740.8195386133621</v>
      </c>
      <c r="HQ52" s="64">
        <v>-956.52157557646478</v>
      </c>
      <c r="HR52" s="95">
        <v>-3138.9226813557193</v>
      </c>
      <c r="HS52" s="95">
        <v>-5873.1026266655417</v>
      </c>
      <c r="HT52" s="72">
        <v>-1114.2078497413258</v>
      </c>
      <c r="HU52" s="72">
        <v>-8284.8341532376471</v>
      </c>
      <c r="HV52" s="72">
        <v>-4635.3755706961192</v>
      </c>
      <c r="HW52" s="72">
        <v>-5531.8907065626299</v>
      </c>
      <c r="HX52" s="72">
        <v>-7071.627637562442</v>
      </c>
      <c r="HY52" s="72">
        <v>1288.1332714375224</v>
      </c>
      <c r="HZ52" s="95">
        <v>942.26875293681906</v>
      </c>
      <c r="IA52" s="95">
        <v>1406.1902451434175</v>
      </c>
      <c r="IB52" s="95">
        <v>-1438.197910465773</v>
      </c>
      <c r="IC52" s="95">
        <v>-1170.9801915318915</v>
      </c>
      <c r="ID52" s="104">
        <v>-4447.140072855369</v>
      </c>
      <c r="IE52" s="104">
        <v>-640.84581613701403</v>
      </c>
      <c r="IF52" s="104">
        <v>-1660.4510859084887</v>
      </c>
      <c r="IG52" s="104">
        <v>-1117.5830502380104</v>
      </c>
      <c r="IH52" s="104">
        <v>-453.55565246980723</v>
      </c>
      <c r="II52" s="104">
        <v>-1443.0200247307512</v>
      </c>
      <c r="IJ52" s="104">
        <v>-1471.4735468416586</v>
      </c>
      <c r="IK52" s="104">
        <v>-4737.3633337376796</v>
      </c>
      <c r="IL52" s="104">
        <v>-1556.0013428608729</v>
      </c>
      <c r="IM52" s="35">
        <v>1634.5731760640917</v>
      </c>
      <c r="IN52" s="35">
        <v>1361.5710267763309</v>
      </c>
      <c r="IO52" s="35">
        <v>149.1624600449139</v>
      </c>
      <c r="IP52" s="35">
        <v>-2495.1651388498926</v>
      </c>
      <c r="IQ52" s="35">
        <v>-1332.7896876273144</v>
      </c>
      <c r="IR52" s="35">
        <v>-884.12519411200856</v>
      </c>
      <c r="IS52" s="35">
        <v>-2121.1929419894759</v>
      </c>
      <c r="IT52" s="35">
        <v>-5498.080405438157</v>
      </c>
      <c r="IU52" s="35">
        <v>-2587.7317025435214</v>
      </c>
      <c r="IV52" s="35">
        <v>-4806.8917958662987</v>
      </c>
      <c r="IW52" s="35">
        <v>1187.0622027140109</v>
      </c>
      <c r="IX52" s="35">
        <v>-1739.5276563138486</v>
      </c>
      <c r="IY52" s="35">
        <v>-1364.1481411867348</v>
      </c>
      <c r="IZ52" s="35">
        <v>363.84269492320266</v>
      </c>
      <c r="JA52" s="35">
        <v>962.75401832959039</v>
      </c>
      <c r="JB52" s="35">
        <v>-477.82232780651657</v>
      </c>
      <c r="JC52" s="35">
        <v>-2864.9556485392168</v>
      </c>
    </row>
    <row r="53" spans="1:263" s="3" customFormat="1" ht="11.25" customHeight="1">
      <c r="A53" s="36"/>
      <c r="B53" s="2"/>
      <c r="C53" s="2"/>
      <c r="D53" s="2"/>
      <c r="E53" s="2"/>
      <c r="G53" s="37"/>
      <c r="H53" s="37"/>
      <c r="I53" s="37"/>
      <c r="J53" s="37"/>
      <c r="K53" s="37"/>
      <c r="L53" s="37"/>
      <c r="M53" s="37"/>
      <c r="N53" s="37"/>
      <c r="O53" s="37"/>
      <c r="P53" s="37"/>
      <c r="Q53" s="37"/>
      <c r="R53" s="37"/>
      <c r="S53" s="37"/>
      <c r="T53" s="37"/>
      <c r="U53" s="37"/>
      <c r="V53" s="37"/>
      <c r="W53" s="37"/>
      <c r="X53" s="37"/>
      <c r="Y53" s="37"/>
      <c r="Z53" s="37"/>
      <c r="AA53" s="37"/>
      <c r="AB53" s="37"/>
      <c r="AC53" s="37"/>
      <c r="AD53" s="37"/>
      <c r="AE53" s="37"/>
      <c r="AF53" s="37"/>
      <c r="AG53" s="37"/>
      <c r="AH53" s="37"/>
      <c r="AI53" s="37"/>
      <c r="AJ53" s="37"/>
      <c r="AK53" s="37"/>
      <c r="AL53" s="37"/>
      <c r="AM53" s="37"/>
      <c r="AN53" s="37"/>
      <c r="AO53" s="37"/>
      <c r="AP53" s="37"/>
      <c r="AQ53" s="37"/>
      <c r="AR53" s="37"/>
      <c r="AS53" s="37"/>
      <c r="AT53" s="37"/>
      <c r="AU53" s="37"/>
      <c r="AV53" s="37"/>
      <c r="AW53" s="37"/>
      <c r="AX53" s="37"/>
      <c r="AY53" s="37"/>
      <c r="AZ53" s="37"/>
      <c r="BA53" s="37"/>
      <c r="BB53" s="37"/>
      <c r="BC53" s="37"/>
      <c r="BD53" s="37"/>
      <c r="BE53" s="37"/>
      <c r="BF53" s="37"/>
      <c r="BG53" s="37"/>
      <c r="BH53" s="37"/>
      <c r="BI53" s="37"/>
      <c r="BJ53" s="37"/>
      <c r="BK53" s="37"/>
      <c r="BL53" s="37"/>
      <c r="BM53" s="37"/>
      <c r="BN53" s="37"/>
      <c r="BO53" s="37"/>
      <c r="BP53" s="37"/>
      <c r="BQ53" s="37"/>
      <c r="BR53" s="37"/>
      <c r="BS53" s="37"/>
      <c r="BT53" s="37"/>
      <c r="BU53" s="37"/>
      <c r="BV53" s="37"/>
      <c r="BW53" s="37"/>
      <c r="BX53" s="37"/>
      <c r="BY53" s="37"/>
      <c r="BZ53" s="37"/>
      <c r="CA53" s="37"/>
      <c r="CB53" s="37"/>
      <c r="CC53" s="37"/>
      <c r="CD53" s="37"/>
      <c r="CE53" s="37"/>
      <c r="CF53" s="37"/>
      <c r="CG53" s="37"/>
      <c r="CH53" s="37"/>
      <c r="CI53" s="37"/>
      <c r="CJ53" s="37"/>
      <c r="CK53" s="37"/>
      <c r="CL53" s="37"/>
      <c r="CM53" s="37"/>
      <c r="CN53" s="37"/>
      <c r="CO53" s="37"/>
      <c r="CP53" s="37"/>
      <c r="CQ53" s="37"/>
      <c r="CR53" s="37"/>
      <c r="CS53" s="37"/>
      <c r="CT53" s="37"/>
      <c r="CU53" s="37"/>
      <c r="CV53" s="37"/>
      <c r="CW53" s="37"/>
      <c r="CX53" s="37"/>
      <c r="CY53" s="37"/>
      <c r="CZ53" s="37"/>
      <c r="DA53" s="37"/>
      <c r="DB53" s="37"/>
      <c r="DC53" s="37"/>
      <c r="DD53" s="37"/>
      <c r="DE53" s="37"/>
      <c r="DF53" s="37"/>
      <c r="DG53" s="37"/>
      <c r="DH53" s="37"/>
      <c r="DI53" s="37"/>
      <c r="DJ53" s="37"/>
      <c r="DK53" s="37"/>
      <c r="DL53" s="37"/>
      <c r="DM53" s="37"/>
      <c r="DN53" s="37"/>
      <c r="DO53" s="37"/>
      <c r="DP53" s="37"/>
      <c r="DQ53" s="37"/>
      <c r="DR53" s="37"/>
      <c r="DS53" s="37"/>
      <c r="DT53" s="37"/>
      <c r="DU53" s="37"/>
      <c r="DV53" s="37"/>
      <c r="DW53" s="37"/>
      <c r="DX53" s="37"/>
      <c r="DY53" s="37"/>
      <c r="DZ53" s="37"/>
      <c r="EA53" s="37"/>
      <c r="EB53" s="37"/>
      <c r="EC53" s="37"/>
      <c r="ED53" s="37"/>
      <c r="EE53" s="37"/>
      <c r="EF53" s="37"/>
      <c r="EG53" s="37"/>
      <c r="EH53" s="37"/>
      <c r="EI53" s="37"/>
      <c r="EJ53" s="37"/>
      <c r="EK53" s="37"/>
      <c r="EL53" s="37"/>
      <c r="EM53" s="37"/>
      <c r="EN53" s="37"/>
      <c r="EO53" s="37"/>
      <c r="EP53" s="37"/>
      <c r="EQ53" s="37"/>
      <c r="ER53" s="37"/>
      <c r="ES53" s="37"/>
      <c r="ET53" s="37"/>
      <c r="EU53" s="37"/>
      <c r="EV53" s="37"/>
      <c r="EW53" s="49"/>
      <c r="EX53" s="37"/>
      <c r="EY53" s="37"/>
      <c r="EZ53" s="37"/>
      <c r="FA53" s="37"/>
      <c r="FB53" s="37"/>
      <c r="FC53" s="37"/>
      <c r="FD53" s="37"/>
      <c r="FE53" s="37"/>
      <c r="FF53" s="37"/>
      <c r="FG53" s="37"/>
      <c r="FH53" s="37"/>
      <c r="FI53" s="37"/>
      <c r="FJ53" s="37"/>
      <c r="FK53" s="37"/>
      <c r="FL53" s="37"/>
      <c r="FM53" s="37"/>
      <c r="FN53" s="37"/>
      <c r="FO53" s="37"/>
      <c r="FP53" s="37"/>
      <c r="FQ53" s="37"/>
      <c r="FR53" s="37"/>
      <c r="FS53" s="49"/>
      <c r="FT53" s="49"/>
      <c r="FU53" s="49"/>
      <c r="FV53" s="49"/>
      <c r="FW53" s="49"/>
      <c r="FX53" s="65"/>
      <c r="FY53" s="65"/>
      <c r="FZ53" s="65"/>
      <c r="GA53" s="65"/>
      <c r="GB53" s="65"/>
      <c r="GC53" s="65"/>
      <c r="GD53" s="65"/>
      <c r="GE53" s="65"/>
      <c r="GF53" s="65"/>
      <c r="GG53" s="65"/>
      <c r="GH53" s="65"/>
      <c r="GI53" s="65"/>
      <c r="GJ53" s="65"/>
      <c r="GK53" s="65"/>
      <c r="GL53" s="65"/>
      <c r="GM53" s="65"/>
      <c r="GN53" s="65"/>
      <c r="GO53" s="65"/>
      <c r="GP53" s="65"/>
      <c r="GQ53" s="65"/>
      <c r="GR53" s="65"/>
      <c r="GS53" s="65"/>
      <c r="GT53" s="65"/>
      <c r="GU53" s="65"/>
      <c r="GV53" s="65"/>
      <c r="GW53" s="65"/>
      <c r="GX53" s="65"/>
      <c r="GY53" s="65"/>
      <c r="GZ53" s="65"/>
      <c r="HA53" s="65"/>
      <c r="HB53" s="65"/>
      <c r="HC53" s="65"/>
      <c r="HD53" s="65"/>
      <c r="HE53" s="65"/>
      <c r="HF53" s="65"/>
      <c r="HG53" s="65"/>
      <c r="HH53" s="65"/>
      <c r="HI53" s="65"/>
      <c r="HJ53" s="65"/>
      <c r="HK53" s="65"/>
      <c r="HL53" s="65"/>
      <c r="HM53" s="65"/>
      <c r="HN53" s="65"/>
      <c r="HO53" s="65"/>
      <c r="HP53" s="65"/>
      <c r="HQ53" s="65"/>
      <c r="HR53" s="96"/>
      <c r="HS53" s="96"/>
      <c r="HT53" s="65"/>
      <c r="HU53" s="65"/>
      <c r="HV53" s="65"/>
      <c r="HW53" s="65"/>
      <c r="HX53" s="65"/>
      <c r="HY53" s="65"/>
      <c r="HZ53" s="96"/>
      <c r="IA53" s="96"/>
      <c r="IB53" s="96"/>
      <c r="IC53" s="96"/>
      <c r="IM53" s="105"/>
      <c r="IN53" s="105"/>
      <c r="IO53" s="105"/>
      <c r="IP53" s="105"/>
      <c r="IQ53" s="105"/>
      <c r="IR53" s="105"/>
      <c r="IS53" s="105"/>
      <c r="IT53" s="105"/>
      <c r="IU53" s="105"/>
      <c r="IV53" s="105"/>
      <c r="IW53" s="105"/>
      <c r="IX53" s="105"/>
      <c r="IY53" s="105"/>
      <c r="IZ53" s="105"/>
      <c r="JA53" s="105"/>
      <c r="JB53" s="105"/>
      <c r="JC53" s="105"/>
    </row>
    <row r="54" spans="1:263" ht="11.25" customHeight="1">
      <c r="G54" s="38"/>
      <c r="H54" s="38"/>
      <c r="I54" s="38"/>
      <c r="J54" s="38"/>
      <c r="K54" s="38"/>
      <c r="L54" s="38"/>
      <c r="M54" s="38"/>
      <c r="N54" s="38"/>
      <c r="O54" s="38"/>
      <c r="P54" s="38"/>
      <c r="Q54" s="38"/>
      <c r="R54" s="38"/>
      <c r="S54" s="38"/>
      <c r="T54" s="38"/>
      <c r="U54" s="38"/>
      <c r="V54" s="38"/>
      <c r="W54" s="38"/>
      <c r="X54" s="38"/>
      <c r="Y54" s="38"/>
      <c r="Z54" s="38"/>
      <c r="AA54" s="38"/>
      <c r="AB54" s="38"/>
      <c r="AC54" s="38"/>
      <c r="AD54" s="38"/>
      <c r="AE54" s="38"/>
      <c r="AF54" s="38"/>
      <c r="AG54" s="38"/>
      <c r="AH54" s="38"/>
      <c r="AI54" s="38"/>
      <c r="AJ54" s="38"/>
      <c r="AK54" s="38"/>
      <c r="AL54" s="38"/>
      <c r="AM54" s="38"/>
      <c r="AN54" s="38"/>
      <c r="AO54" s="38"/>
      <c r="AP54" s="38"/>
      <c r="AQ54" s="38"/>
      <c r="AR54" s="38"/>
      <c r="AS54" s="38"/>
      <c r="AT54" s="38"/>
      <c r="AU54" s="38"/>
      <c r="AV54" s="38"/>
      <c r="AW54" s="38"/>
      <c r="AX54" s="38"/>
      <c r="AY54" s="38"/>
      <c r="AZ54" s="38"/>
      <c r="BA54" s="38"/>
      <c r="BB54" s="38"/>
      <c r="BC54" s="38"/>
      <c r="BD54" s="38"/>
      <c r="BE54" s="38"/>
      <c r="BF54" s="38"/>
      <c r="BG54" s="38"/>
      <c r="BH54" s="38"/>
      <c r="BI54" s="38"/>
      <c r="BJ54" s="38"/>
      <c r="BK54" s="38"/>
      <c r="BL54" s="38"/>
      <c r="BM54" s="38"/>
      <c r="BN54" s="38"/>
      <c r="BO54" s="38"/>
      <c r="BP54" s="38"/>
      <c r="BQ54" s="38"/>
      <c r="BR54" s="38"/>
      <c r="BS54" s="38"/>
      <c r="BT54" s="38"/>
      <c r="BU54" s="38"/>
      <c r="BV54" s="38"/>
      <c r="BW54" s="38"/>
      <c r="BX54" s="38"/>
      <c r="BY54" s="38"/>
      <c r="BZ54" s="38"/>
      <c r="CA54" s="38"/>
      <c r="CB54" s="38"/>
      <c r="CC54" s="38"/>
      <c r="CD54" s="38"/>
      <c r="CE54" s="38"/>
      <c r="CF54" s="38"/>
      <c r="CG54" s="38"/>
      <c r="CH54" s="38"/>
      <c r="CI54" s="38"/>
      <c r="CJ54" s="38"/>
      <c r="CK54" s="38"/>
      <c r="CL54" s="38"/>
      <c r="CM54" s="38"/>
      <c r="CN54" s="38"/>
      <c r="CO54" s="38"/>
      <c r="CP54" s="38"/>
      <c r="CQ54" s="38"/>
      <c r="CR54" s="38"/>
      <c r="CS54" s="38"/>
      <c r="CT54" s="38"/>
      <c r="CU54" s="38"/>
      <c r="CV54" s="38"/>
      <c r="CW54" s="38"/>
      <c r="CX54" s="38"/>
      <c r="CY54" s="38"/>
      <c r="CZ54" s="38"/>
      <c r="DA54" s="38"/>
      <c r="DB54" s="38"/>
      <c r="DC54" s="38"/>
      <c r="DD54" s="38"/>
      <c r="DE54" s="38"/>
      <c r="DF54" s="38"/>
      <c r="DG54" s="38"/>
      <c r="DH54" s="38"/>
      <c r="DI54" s="38"/>
      <c r="DJ54" s="38"/>
      <c r="DK54" s="38"/>
      <c r="DL54" s="38"/>
      <c r="DM54" s="38"/>
      <c r="DN54" s="38"/>
      <c r="DO54" s="38"/>
      <c r="DP54" s="38"/>
      <c r="DQ54" s="38"/>
      <c r="DR54" s="38"/>
      <c r="DS54" s="38"/>
      <c r="DT54" s="38"/>
      <c r="DU54" s="38"/>
      <c r="DV54" s="38"/>
      <c r="DW54" s="38"/>
      <c r="DX54" s="38"/>
      <c r="DY54" s="38"/>
      <c r="DZ54" s="38"/>
      <c r="EA54" s="38"/>
      <c r="EB54" s="38"/>
      <c r="EC54" s="38"/>
      <c r="ED54" s="38"/>
      <c r="EE54" s="38"/>
      <c r="EF54" s="38"/>
      <c r="EG54" s="38"/>
      <c r="EH54" s="38"/>
      <c r="EI54" s="38"/>
      <c r="EJ54" s="38"/>
      <c r="EK54" s="38"/>
      <c r="EL54" s="38"/>
      <c r="EM54" s="38"/>
      <c r="EN54" s="38"/>
      <c r="EO54" s="38"/>
      <c r="EP54" s="38"/>
      <c r="EQ54" s="38"/>
      <c r="ER54" s="38"/>
      <c r="ES54" s="38"/>
      <c r="ET54" s="38"/>
      <c r="EU54" s="38"/>
      <c r="EV54" s="38"/>
      <c r="EW54" s="50"/>
      <c r="EX54" s="38"/>
      <c r="EY54" s="38"/>
      <c r="EZ54" s="38"/>
      <c r="FA54" s="38"/>
      <c r="FB54" s="38"/>
      <c r="FC54" s="38"/>
      <c r="FD54" s="38"/>
      <c r="FE54" s="38"/>
      <c r="FF54" s="38"/>
      <c r="FG54" s="38"/>
      <c r="FH54" s="38"/>
      <c r="FI54" s="38"/>
      <c r="FJ54" s="38"/>
      <c r="FK54" s="38"/>
      <c r="FL54" s="38"/>
      <c r="FM54" s="38"/>
      <c r="FN54" s="38"/>
      <c r="FO54" s="38"/>
      <c r="FP54" s="38"/>
      <c r="FQ54" s="38"/>
      <c r="FR54" s="38"/>
      <c r="FS54" s="50"/>
      <c r="FT54" s="50"/>
      <c r="FU54" s="50"/>
      <c r="FV54" s="50"/>
      <c r="FW54" s="50"/>
      <c r="FX54" s="66"/>
      <c r="FY54" s="66"/>
      <c r="FZ54" s="66"/>
      <c r="GA54" s="66"/>
      <c r="GB54" s="66"/>
      <c r="GC54" s="66"/>
      <c r="GD54" s="66"/>
      <c r="GE54" s="66"/>
      <c r="GF54" s="66"/>
      <c r="GG54" s="66"/>
      <c r="GH54" s="66"/>
      <c r="GI54" s="66"/>
      <c r="GJ54" s="66"/>
      <c r="GK54" s="66"/>
      <c r="GL54" s="66"/>
      <c r="GM54" s="66"/>
      <c r="GN54" s="66"/>
      <c r="GO54" s="66"/>
      <c r="GP54" s="66"/>
      <c r="GQ54" s="66"/>
      <c r="GR54" s="66"/>
      <c r="GS54" s="66"/>
      <c r="GT54" s="66"/>
      <c r="GU54" s="66"/>
      <c r="GV54" s="66"/>
      <c r="GW54" s="66"/>
      <c r="GX54" s="66"/>
      <c r="GY54" s="66"/>
      <c r="GZ54" s="66"/>
      <c r="HA54" s="66"/>
      <c r="HB54" s="66"/>
      <c r="HC54" s="66"/>
      <c r="HD54" s="66"/>
      <c r="HE54" s="66"/>
      <c r="HF54" s="66"/>
      <c r="HG54" s="66"/>
      <c r="HH54" s="66"/>
      <c r="HI54" s="66"/>
      <c r="HJ54" s="66"/>
      <c r="HK54" s="66"/>
      <c r="HL54" s="66"/>
      <c r="HM54" s="66"/>
      <c r="HN54" s="66"/>
      <c r="HO54" s="66"/>
      <c r="HP54" s="66"/>
      <c r="HQ54" s="66"/>
      <c r="HR54" s="97"/>
      <c r="HS54" s="97"/>
      <c r="HT54" s="66"/>
      <c r="HU54" s="66"/>
      <c r="HV54" s="66"/>
      <c r="HW54" s="66"/>
      <c r="HX54" s="66"/>
      <c r="HY54" s="66"/>
      <c r="HZ54" s="97"/>
      <c r="IA54" s="97"/>
      <c r="IB54" s="97"/>
      <c r="IC54" s="97"/>
      <c r="IL54" s="105"/>
      <c r="IP54" s="105"/>
      <c r="IQ54" s="105"/>
      <c r="IS54" s="105"/>
      <c r="IT54" s="105"/>
      <c r="IU54" s="105"/>
      <c r="IV54" s="105"/>
      <c r="IX54" s="105"/>
    </row>
    <row r="55" spans="1:263" s="40" customFormat="1" ht="11.25" customHeight="1">
      <c r="A55" s="39" t="s">
        <v>13</v>
      </c>
      <c r="B55" s="39" t="s">
        <v>44</v>
      </c>
      <c r="C55" s="39"/>
      <c r="D55" s="39"/>
      <c r="E55" s="39"/>
      <c r="G55" s="41">
        <v>961.22404188530152</v>
      </c>
      <c r="H55" s="41">
        <v>71.517607457607568</v>
      </c>
      <c r="I55" s="41">
        <v>13.679181151996183</v>
      </c>
      <c r="J55" s="41">
        <v>-36.188177576343804</v>
      </c>
      <c r="K55" s="41">
        <v>-131.4125068283752</v>
      </c>
      <c r="L55" s="41">
        <v>133.1162660009407</v>
      </c>
      <c r="M55" s="41">
        <v>-118.17296105459788</v>
      </c>
      <c r="N55" s="41">
        <v>22.822069143932588</v>
      </c>
      <c r="O55" s="41">
        <v>-17.246013092221506</v>
      </c>
      <c r="P55" s="41">
        <v>517.71167218080438</v>
      </c>
      <c r="Q55" s="41">
        <v>90.160312326383377</v>
      </c>
      <c r="R55" s="41">
        <v>-96.360409490077245</v>
      </c>
      <c r="S55" s="41">
        <v>498.98122538000064</v>
      </c>
      <c r="T55" s="41">
        <v>14.303855784650107</v>
      </c>
      <c r="U55" s="41">
        <v>390.33032094916382</v>
      </c>
      <c r="V55" s="41">
        <v>-90.099838299740426</v>
      </c>
      <c r="W55" s="41">
        <v>-99.37318830554247</v>
      </c>
      <c r="X55" s="41">
        <v>-33.231564422965207</v>
      </c>
      <c r="Y55" s="41">
        <v>37.520416806883333</v>
      </c>
      <c r="Z55" s="41">
        <v>-188.69410204846554</v>
      </c>
      <c r="AA55" s="41">
        <v>-21.002643552481413</v>
      </c>
      <c r="AB55" s="41">
        <v>435.91371055594948</v>
      </c>
      <c r="AC55" s="41">
        <v>-30.010147915766979</v>
      </c>
      <c r="AD55" s="41">
        <v>558.83795321297657</v>
      </c>
      <c r="AE55" s="41">
        <v>-109.91041541246508</v>
      </c>
      <c r="AF55" s="41">
        <v>30.143261277948302</v>
      </c>
      <c r="AG55" s="41">
        <v>66.433380680152482</v>
      </c>
      <c r="AH55" s="41">
        <v>26.794611670573417</v>
      </c>
      <c r="AI55" s="41">
        <v>-8.2224950939893304</v>
      </c>
      <c r="AJ55" s="41">
        <v>-34.706033562065528</v>
      </c>
      <c r="AK55" s="41">
        <v>-288.69597831931407</v>
      </c>
      <c r="AL55" s="41">
        <v>9.8819718568137915</v>
      </c>
      <c r="AM55" s="41">
        <v>337.39116044736727</v>
      </c>
      <c r="AN55" s="41">
        <v>-128.13588436412439</v>
      </c>
      <c r="AO55" s="41">
        <v>595.17504898589277</v>
      </c>
      <c r="AP55" s="41">
        <v>574.35953661348822</v>
      </c>
      <c r="AQ55" s="41">
        <v>-115.87173788144558</v>
      </c>
      <c r="AR55" s="41">
        <v>140.71590692383799</v>
      </c>
      <c r="AS55" s="41">
        <v>-23.057801352591873</v>
      </c>
      <c r="AT55" s="41">
        <v>178.91323124282854</v>
      </c>
      <c r="AU55" s="41">
        <v>-3.7399873587709038</v>
      </c>
      <c r="AV55" s="41">
        <v>181.73126995104855</v>
      </c>
      <c r="AW55" s="41">
        <v>-181.57400224688078</v>
      </c>
      <c r="AX55" s="41">
        <v>139.56442098467016</v>
      </c>
      <c r="AY55" s="41">
        <v>63.372478676614662</v>
      </c>
      <c r="AZ55" s="41">
        <v>608.38700621101441</v>
      </c>
      <c r="BA55" s="41">
        <v>-127.48979072525684</v>
      </c>
      <c r="BB55" s="41">
        <v>-288.69065047275541</v>
      </c>
      <c r="BC55" s="41">
        <v>-25.974039803820176</v>
      </c>
      <c r="BD55" s="41">
        <v>465.68855384603671</v>
      </c>
      <c r="BE55" s="41">
        <v>-404.34076952830549</v>
      </c>
      <c r="BF55" s="41">
        <v>-23.851623817699846</v>
      </c>
      <c r="BG55" s="41">
        <v>238.057066048449</v>
      </c>
      <c r="BH55" s="41">
        <v>82.986272400232849</v>
      </c>
      <c r="BI55" s="41">
        <v>-583.79662237025423</v>
      </c>
      <c r="BJ55" s="41">
        <v>-175.29788372659812</v>
      </c>
      <c r="BK55" s="41">
        <v>50.161741705529515</v>
      </c>
      <c r="BL55" s="41">
        <v>174.00338763445751</v>
      </c>
      <c r="BM55" s="41">
        <v>89.99750101550832</v>
      </c>
      <c r="BN55" s="41">
        <v>-159.85516931653865</v>
      </c>
      <c r="BO55" s="41">
        <v>-597.76953294745772</v>
      </c>
      <c r="BP55" s="41">
        <v>-10.38737365438881</v>
      </c>
      <c r="BQ55" s="41">
        <v>25.375919195972784</v>
      </c>
      <c r="BR55" s="41">
        <v>203.25738729597265</v>
      </c>
      <c r="BS55" s="41">
        <v>488.65762265290294</v>
      </c>
      <c r="BT55" s="41">
        <v>95.830575711060504</v>
      </c>
      <c r="BU55" s="41">
        <v>-31.834189577698851</v>
      </c>
      <c r="BV55" s="41">
        <v>1235.884201530881</v>
      </c>
      <c r="BW55" s="41">
        <v>295.71256963309833</v>
      </c>
      <c r="BX55" s="41">
        <v>82.284979928997913</v>
      </c>
      <c r="BY55" s="41">
        <v>95.775818815699381</v>
      </c>
      <c r="BZ55" s="41">
        <v>-60.987737498137065</v>
      </c>
      <c r="CA55" s="41">
        <v>1103.5506679377538</v>
      </c>
      <c r="CB55" s="41">
        <v>157.04673250913316</v>
      </c>
      <c r="CC55" s="41">
        <v>23.835263887392657</v>
      </c>
      <c r="CD55" s="41">
        <v>-786.89002942203206</v>
      </c>
      <c r="CE55" s="41">
        <v>-245.01423945083181</v>
      </c>
      <c r="CF55" s="41">
        <v>84.720688061527284</v>
      </c>
      <c r="CG55" s="41">
        <v>557.65226241357027</v>
      </c>
      <c r="CH55" s="41">
        <v>-140.71543026825171</v>
      </c>
      <c r="CI55" s="41">
        <v>369.25360738086295</v>
      </c>
      <c r="CJ55" s="41">
        <v>154.90010673368943</v>
      </c>
      <c r="CK55" s="41">
        <v>1210.5444246776965</v>
      </c>
      <c r="CL55" s="41">
        <v>-16.011606815330154</v>
      </c>
      <c r="CM55" s="41">
        <v>1064.7792722720699</v>
      </c>
      <c r="CN55" s="41">
        <v>99.446166954161001</v>
      </c>
      <c r="CO55" s="41">
        <v>219.28095476459373</v>
      </c>
      <c r="CP55" s="41">
        <v>1009.1704393186753</v>
      </c>
      <c r="CQ55" s="41">
        <v>-127.61704541215323</v>
      </c>
      <c r="CR55" s="41">
        <v>33.131097701352203</v>
      </c>
      <c r="CS55" s="41">
        <v>127.18401706509906</v>
      </c>
      <c r="CT55" s="41">
        <v>1752.2754011537172</v>
      </c>
      <c r="CU55" s="41">
        <v>1662.4941394919929</v>
      </c>
      <c r="CV55" s="41">
        <v>1074.2058191420999</v>
      </c>
      <c r="CW55" s="41">
        <v>1550.4400020902585</v>
      </c>
      <c r="CX55" s="41">
        <v>795.92515152906401</v>
      </c>
      <c r="CY55" s="41">
        <v>1884.9018602509013</v>
      </c>
      <c r="CZ55" s="41">
        <v>307.45161957916201</v>
      </c>
      <c r="DA55" s="41">
        <v>183.2398285481448</v>
      </c>
      <c r="DB55" s="41">
        <v>-84.794686974364083</v>
      </c>
      <c r="DC55" s="41">
        <v>717.94425456586214</v>
      </c>
      <c r="DD55" s="41">
        <v>1106.8846077103112</v>
      </c>
      <c r="DE55" s="41">
        <v>525.72954404342136</v>
      </c>
      <c r="DF55" s="41">
        <v>452.83773959078769</v>
      </c>
      <c r="DG55" s="41">
        <v>890.94808744472061</v>
      </c>
      <c r="DH55" s="41">
        <v>220.37120384626695</v>
      </c>
      <c r="DI55" s="41">
        <v>1761.4340768091326</v>
      </c>
      <c r="DJ55" s="41">
        <v>1768.7024613418112</v>
      </c>
      <c r="DK55" s="41">
        <v>288.33402943638276</v>
      </c>
      <c r="DL55" s="41">
        <v>1346.517906087237</v>
      </c>
      <c r="DM55" s="41">
        <v>633.69124973588248</v>
      </c>
      <c r="DN55" s="41">
        <v>1267.411690354626</v>
      </c>
      <c r="DO55" s="41">
        <v>23.442714290421073</v>
      </c>
      <c r="DP55" s="41">
        <v>2716.5493146343242</v>
      </c>
      <c r="DQ55" s="41">
        <v>1654.9360569970909</v>
      </c>
      <c r="DR55" s="41">
        <v>201.40549681965115</v>
      </c>
      <c r="DS55" s="41">
        <v>1801.2159759736955</v>
      </c>
      <c r="DT55" s="41">
        <v>1714.808414967501</v>
      </c>
      <c r="DU55" s="41">
        <v>-837.68549564297336</v>
      </c>
      <c r="DV55" s="41">
        <v>1148.9715099981449</v>
      </c>
      <c r="DW55" s="41">
        <v>1299.1188063413238</v>
      </c>
      <c r="DX55" s="41">
        <v>1914.9456817537407</v>
      </c>
      <c r="DY55" s="41">
        <v>1618.6096506264644</v>
      </c>
      <c r="DZ55" s="41">
        <v>1854.9927623695394</v>
      </c>
      <c r="EA55" s="41">
        <v>2111.7661085076552</v>
      </c>
      <c r="EB55" s="41">
        <v>554.96378824712656</v>
      </c>
      <c r="EC55" s="41">
        <v>782.19874786133391</v>
      </c>
      <c r="ED55" s="41">
        <v>471.25498637187468</v>
      </c>
      <c r="EE55" s="41">
        <v>914.0956024417153</v>
      </c>
      <c r="EF55" s="41">
        <v>2040.2656648841398</v>
      </c>
      <c r="EG55" s="41">
        <v>508.49728395899047</v>
      </c>
      <c r="EH55" s="41">
        <v>1366.8698182650987</v>
      </c>
      <c r="EI55" s="41">
        <v>-83.96023404097167</v>
      </c>
      <c r="EJ55" s="41">
        <v>107.89401184195663</v>
      </c>
      <c r="EK55" s="41">
        <v>-103.15315902170039</v>
      </c>
      <c r="EL55" s="41">
        <v>1159.6695781052908</v>
      </c>
      <c r="EM55" s="41">
        <v>1093.8362343690987</v>
      </c>
      <c r="EN55" s="41">
        <v>771.96097060889224</v>
      </c>
      <c r="EO55" s="41">
        <v>4577.5073986117386</v>
      </c>
      <c r="EP55" s="41">
        <v>425.54408264102995</v>
      </c>
      <c r="EQ55" s="41">
        <v>550.23417212332572</v>
      </c>
      <c r="ER55" s="41">
        <v>869.11606702370079</v>
      </c>
      <c r="ES55" s="41">
        <v>1819.0667132235844</v>
      </c>
      <c r="ET55" s="41">
        <v>872.23397462111404</v>
      </c>
      <c r="EU55" s="41">
        <v>238.34947175602005</v>
      </c>
      <c r="EV55" s="41">
        <v>950.14801244646185</v>
      </c>
      <c r="EW55" s="51">
        <v>-469.62088582136681</v>
      </c>
      <c r="EX55" s="41">
        <v>834.47223756997801</v>
      </c>
      <c r="EY55" s="41">
        <v>1889.2597788009305</v>
      </c>
      <c r="EZ55" s="41">
        <v>-44.645902981726067</v>
      </c>
      <c r="FA55" s="41">
        <v>-210.77649296937284</v>
      </c>
      <c r="FB55" s="41">
        <v>-631.14998180864484</v>
      </c>
      <c r="FC55" s="41">
        <v>855.61685509047288</v>
      </c>
      <c r="FD55" s="41">
        <v>66.0581314521026</v>
      </c>
      <c r="FE55" s="41">
        <v>-69.591694052864241</v>
      </c>
      <c r="FF55" s="41">
        <v>-761.10353295184541</v>
      </c>
      <c r="FG55" s="41">
        <v>1122.8576115505871</v>
      </c>
      <c r="FH55" s="41">
        <v>-204.36759955905399</v>
      </c>
      <c r="FI55" s="41">
        <v>-264.77169839822568</v>
      </c>
      <c r="FJ55" s="41">
        <v>462.16192094337316</v>
      </c>
      <c r="FK55" s="41">
        <v>440.92459955734864</v>
      </c>
      <c r="FL55" s="41">
        <v>-194.20097090732605</v>
      </c>
      <c r="FM55" s="41">
        <v>860.41536911395303</v>
      </c>
      <c r="FN55" s="41">
        <v>423.22935523687516</v>
      </c>
      <c r="FO55" s="41">
        <v>-534.15084764525011</v>
      </c>
      <c r="FP55" s="41">
        <v>508.17327156964529</v>
      </c>
      <c r="FQ55" s="41">
        <v>451.48865148480587</v>
      </c>
      <c r="FR55" s="41">
        <v>-283.51793186483752</v>
      </c>
      <c r="FS55" s="51">
        <v>384.31498066114415</v>
      </c>
      <c r="FT55" s="51">
        <v>-174.59594216795102</v>
      </c>
      <c r="FU55" s="51">
        <v>177.05946747006158</v>
      </c>
      <c r="FV55" s="51">
        <v>532.96615715631469</v>
      </c>
      <c r="FW55" s="51">
        <v>267.55699364284669</v>
      </c>
      <c r="FX55" s="67">
        <v>2716.6476708383721</v>
      </c>
      <c r="FY55" s="67">
        <v>980.8744819580711</v>
      </c>
      <c r="FZ55" s="67">
        <v>517.91124463395499</v>
      </c>
      <c r="GA55" s="67">
        <v>477.81816342559625</v>
      </c>
      <c r="GB55" s="67">
        <v>1712.3545078256127</v>
      </c>
      <c r="GC55" s="67">
        <v>171.62991642378006</v>
      </c>
      <c r="GD55" s="67">
        <v>1643.0671513318782</v>
      </c>
      <c r="GE55" s="67">
        <v>-114.2826917889536</v>
      </c>
      <c r="GF55" s="67">
        <v>1665.2513336530467</v>
      </c>
      <c r="GG55" s="67">
        <v>-210.72153267977808</v>
      </c>
      <c r="GH55" s="67">
        <v>-61.47545844801283</v>
      </c>
      <c r="GI55" s="67">
        <v>471.6592255540188</v>
      </c>
      <c r="GJ55" s="67">
        <v>-7.2828591208065063</v>
      </c>
      <c r="GK55" s="67">
        <v>508.20111279245339</v>
      </c>
      <c r="GL55" s="67">
        <v>-198.18123216586636</v>
      </c>
      <c r="GM55" s="67">
        <v>926.04023922411648</v>
      </c>
      <c r="GN55" s="67">
        <v>758.89901378595891</v>
      </c>
      <c r="GO55" s="67">
        <v>1431.9360215189804</v>
      </c>
      <c r="GP55" s="67">
        <v>195.22507042913159</v>
      </c>
      <c r="GQ55" s="67">
        <v>982.52143414883676</v>
      </c>
      <c r="GR55" s="67">
        <v>3.8803686465222995</v>
      </c>
      <c r="GS55" s="67">
        <v>371.0154445775832</v>
      </c>
      <c r="GT55" s="67">
        <v>937.9341073591695</v>
      </c>
      <c r="GU55" s="67">
        <v>1297.569579631951</v>
      </c>
      <c r="GV55" s="67">
        <v>450.02573194522614</v>
      </c>
      <c r="GW55" s="91">
        <v>1029.2664861976814</v>
      </c>
      <c r="GX55" s="91">
        <v>482.49441953587183</v>
      </c>
      <c r="GY55" s="91">
        <v>522.07604271390028</v>
      </c>
      <c r="GZ55" s="91">
        <v>1977.990234945737</v>
      </c>
      <c r="HA55" s="91">
        <v>3779.6888864339353</v>
      </c>
      <c r="HB55" s="91">
        <v>-393.82815207182131</v>
      </c>
      <c r="HC55" s="67">
        <v>8257.4002695281852</v>
      </c>
      <c r="HD55" s="67">
        <v>531.02557215661204</v>
      </c>
      <c r="HE55" s="67">
        <v>-1637.187992701254</v>
      </c>
      <c r="HF55" s="67">
        <v>-488.50116296948607</v>
      </c>
      <c r="HG55" s="67">
        <v>3201.788154874831</v>
      </c>
      <c r="HH55" s="91">
        <v>-214.28368232173193</v>
      </c>
      <c r="HI55" s="91">
        <v>-18.225548911753588</v>
      </c>
      <c r="HJ55" s="91">
        <v>-678.4445022896299</v>
      </c>
      <c r="HK55" s="91">
        <v>-663.47764615773258</v>
      </c>
      <c r="HL55" s="91">
        <v>-273.69710308413369</v>
      </c>
      <c r="HM55" s="91">
        <v>-102.96053261814239</v>
      </c>
      <c r="HN55" s="91">
        <v>-753.77503338560598</v>
      </c>
      <c r="HO55" s="67">
        <v>3646.1971506531895</v>
      </c>
      <c r="HP55" s="67">
        <v>1107.0534902041941</v>
      </c>
      <c r="HQ55" s="67">
        <v>-517.26017918229729</v>
      </c>
      <c r="HR55" s="91">
        <v>2822.0933092531191</v>
      </c>
      <c r="HS55" s="91">
        <v>2395.4115504398296</v>
      </c>
      <c r="HT55" s="91">
        <v>1291.6253896639034</v>
      </c>
      <c r="HU55" s="91">
        <v>9139.2057348735725</v>
      </c>
      <c r="HV55" s="91">
        <v>745.8452960487158</v>
      </c>
      <c r="HW55" s="91">
        <v>6673.3801961769632</v>
      </c>
      <c r="HX55" s="91">
        <v>3602.6482397077789</v>
      </c>
      <c r="HY55" s="91">
        <v>1665.3619746742331</v>
      </c>
      <c r="HZ55" s="91">
        <v>238.37368578840955</v>
      </c>
      <c r="IA55" s="91">
        <v>6493.0671842844222</v>
      </c>
      <c r="IB55" s="91">
        <v>-5.9450297514921466</v>
      </c>
      <c r="IC55" s="91">
        <v>1862.5042583884326</v>
      </c>
      <c r="ID55" s="40">
        <v>-439.11335596894969</v>
      </c>
      <c r="IE55" s="106">
        <v>528.31751687706128</v>
      </c>
      <c r="IF55" s="106">
        <v>654.46527810085286</v>
      </c>
      <c r="IG55" s="106">
        <v>-1568.8791389877481</v>
      </c>
      <c r="IH55" s="106">
        <v>-37.211622965797488</v>
      </c>
      <c r="II55" s="106">
        <v>-854.65551457833772</v>
      </c>
      <c r="IJ55" s="40">
        <v>687.86052972384334</v>
      </c>
      <c r="IK55" s="40">
        <v>6825.0543458524971</v>
      </c>
      <c r="IL55" s="106">
        <v>-1057.2400305414794</v>
      </c>
      <c r="IM55" s="106">
        <v>-435.53558784036267</v>
      </c>
      <c r="IN55" s="106">
        <v>468.33385782220307</v>
      </c>
      <c r="IO55" s="106">
        <v>-424.46564294676023</v>
      </c>
      <c r="IP55" s="106">
        <v>-528.61431247489645</v>
      </c>
      <c r="IQ55" s="106">
        <v>687.93666487318853</v>
      </c>
      <c r="IR55" s="106">
        <v>-168.16750957105728</v>
      </c>
      <c r="IS55" s="106">
        <v>3166.9829505025041</v>
      </c>
      <c r="IT55" s="106">
        <v>-536.6414778088274</v>
      </c>
      <c r="IU55" s="106">
        <v>1742.1378237414788</v>
      </c>
      <c r="IV55" s="106">
        <v>651.94595842738727</v>
      </c>
      <c r="IW55" s="106">
        <v>-132.33299944366422</v>
      </c>
      <c r="IX55" s="106">
        <v>-399.72431270232499</v>
      </c>
      <c r="IY55" s="106">
        <v>2647.449772248292</v>
      </c>
      <c r="IZ55" s="106">
        <v>792.07822253554286</v>
      </c>
      <c r="JA55" s="106">
        <v>-403.19006386261412</v>
      </c>
      <c r="JB55" s="106">
        <v>-460.7152853941576</v>
      </c>
      <c r="JC55" s="106">
        <v>979.32013273136999</v>
      </c>
    </row>
    <row r="56" spans="1:263" s="40" customFormat="1" ht="11.25" customHeight="1">
      <c r="A56" s="39"/>
      <c r="B56" s="39"/>
      <c r="C56" s="39" t="s">
        <v>54</v>
      </c>
      <c r="D56" s="39"/>
      <c r="E56" s="39"/>
      <c r="G56" s="41">
        <v>921.71463826530157</v>
      </c>
      <c r="H56" s="41">
        <v>30.653540937607566</v>
      </c>
      <c r="I56" s="41">
        <v>11.37064731199618</v>
      </c>
      <c r="J56" s="41">
        <v>-32.933711516343806</v>
      </c>
      <c r="K56" s="41">
        <v>-150.92711260837521</v>
      </c>
      <c r="L56" s="41">
        <v>17.392230950940718</v>
      </c>
      <c r="M56" s="41">
        <v>-163.73058663459787</v>
      </c>
      <c r="N56" s="41">
        <v>24.971277600932588</v>
      </c>
      <c r="O56" s="41">
        <v>18.412142267778489</v>
      </c>
      <c r="P56" s="41">
        <v>469.93778189080444</v>
      </c>
      <c r="Q56" s="41">
        <v>8.3577497863833621</v>
      </c>
      <c r="R56" s="41">
        <v>-62.107993700077252</v>
      </c>
      <c r="S56" s="41">
        <v>502.55994314100064</v>
      </c>
      <c r="T56" s="41">
        <v>57.464393134650109</v>
      </c>
      <c r="U56" s="41">
        <v>410.69912167616383</v>
      </c>
      <c r="V56" s="41">
        <v>-132.69530086974044</v>
      </c>
      <c r="W56" s="41">
        <v>-84.547779185542481</v>
      </c>
      <c r="X56" s="41">
        <v>-26.907958012965207</v>
      </c>
      <c r="Y56" s="41">
        <v>3.078216216883332</v>
      </c>
      <c r="Z56" s="41">
        <v>-174.54440244846552</v>
      </c>
      <c r="AA56" s="41">
        <v>5.8749475185972955E-3</v>
      </c>
      <c r="AB56" s="41">
        <v>465.56930532594947</v>
      </c>
      <c r="AC56" s="41">
        <v>-109.88962179576697</v>
      </c>
      <c r="AD56" s="41">
        <v>555.06852984297666</v>
      </c>
      <c r="AE56" s="41">
        <v>-66.403001794693481</v>
      </c>
      <c r="AF56" s="41">
        <v>29.554278315025098</v>
      </c>
      <c r="AG56" s="41">
        <v>-12.011710626478928</v>
      </c>
      <c r="AH56" s="41">
        <v>-41.203045341868176</v>
      </c>
      <c r="AI56" s="41">
        <v>30.328711611237665</v>
      </c>
      <c r="AJ56" s="41">
        <v>-45.185862353203234</v>
      </c>
      <c r="AK56" s="41">
        <v>-426.17839192351551</v>
      </c>
      <c r="AL56" s="41">
        <v>23.852881304781992</v>
      </c>
      <c r="AM56" s="41">
        <v>288.61104064050954</v>
      </c>
      <c r="AN56" s="41">
        <v>-221.2115987375972</v>
      </c>
      <c r="AO56" s="41">
        <v>2.5584755672388262</v>
      </c>
      <c r="AP56" s="41">
        <v>-62.802124407658766</v>
      </c>
      <c r="AQ56" s="41">
        <v>-239.03384488144556</v>
      </c>
      <c r="AR56" s="41">
        <v>31.461923873838007</v>
      </c>
      <c r="AS56" s="41">
        <v>31.739773137408136</v>
      </c>
      <c r="AT56" s="41">
        <v>160.80280100646121</v>
      </c>
      <c r="AU56" s="41">
        <v>10.372397408017193</v>
      </c>
      <c r="AV56" s="41">
        <v>169.97816515754445</v>
      </c>
      <c r="AW56" s="41">
        <v>-16.487462666432766</v>
      </c>
      <c r="AX56" s="41">
        <v>58.639580031438982</v>
      </c>
      <c r="AY56" s="41">
        <v>82.401883806357645</v>
      </c>
      <c r="AZ56" s="41">
        <v>432.00073261359285</v>
      </c>
      <c r="BA56" s="41">
        <v>-21.31291606950974</v>
      </c>
      <c r="BB56" s="41">
        <v>-4.249559028481098</v>
      </c>
      <c r="BC56" s="41">
        <v>-35.270096881574183</v>
      </c>
      <c r="BD56" s="41">
        <v>448.34909911274292</v>
      </c>
      <c r="BE56" s="41">
        <v>-110.47841974621355</v>
      </c>
      <c r="BF56" s="41">
        <v>-48.05617387044795</v>
      </c>
      <c r="BG56" s="41">
        <v>31.928315326479524</v>
      </c>
      <c r="BH56" s="41">
        <v>24.834147653290341</v>
      </c>
      <c r="BI56" s="41">
        <v>-667.26029737176214</v>
      </c>
      <c r="BJ56" s="41">
        <v>16.591433429936203</v>
      </c>
      <c r="BK56" s="41">
        <v>-15.424533703892626</v>
      </c>
      <c r="BL56" s="41">
        <v>-164.57572499554249</v>
      </c>
      <c r="BM56" s="41">
        <v>-46.002453401059299</v>
      </c>
      <c r="BN56" s="41">
        <v>-95.120840629921076</v>
      </c>
      <c r="BO56" s="41">
        <v>-734.48879665016068</v>
      </c>
      <c r="BP56" s="41">
        <v>-42.425322393602741</v>
      </c>
      <c r="BQ56" s="41">
        <v>-37.446738978273615</v>
      </c>
      <c r="BR56" s="41">
        <v>-23.32358150087855</v>
      </c>
      <c r="BS56" s="41">
        <v>124.82454968032319</v>
      </c>
      <c r="BT56" s="41">
        <v>39.670133710048965</v>
      </c>
      <c r="BU56" s="41">
        <v>-14.987386762091983</v>
      </c>
      <c r="BV56" s="41">
        <v>1113.5777367947521</v>
      </c>
      <c r="BW56" s="41">
        <v>66.675339486801818</v>
      </c>
      <c r="BX56" s="41">
        <v>-150.203817626697</v>
      </c>
      <c r="BY56" s="41">
        <v>-285.48507349622258</v>
      </c>
      <c r="BZ56" s="41">
        <v>-182.90987501541207</v>
      </c>
      <c r="CA56" s="41">
        <v>1051.4402565365331</v>
      </c>
      <c r="CB56" s="41">
        <v>102.143510632729</v>
      </c>
      <c r="CC56" s="41">
        <v>-9.4846434723307258</v>
      </c>
      <c r="CD56" s="41">
        <v>-850.09556823896696</v>
      </c>
      <c r="CE56" s="41">
        <v>-143.23114131260252</v>
      </c>
      <c r="CF56" s="41">
        <v>137.86812706593329</v>
      </c>
      <c r="CG56" s="41">
        <v>757.30985523927848</v>
      </c>
      <c r="CH56" s="41">
        <v>-110.81863267225211</v>
      </c>
      <c r="CI56" s="41">
        <v>73.757028212582085</v>
      </c>
      <c r="CJ56" s="41">
        <v>42.366487789933416</v>
      </c>
      <c r="CK56" s="41">
        <v>1072.3807276186033</v>
      </c>
      <c r="CL56" s="41">
        <v>21.781866732817562</v>
      </c>
      <c r="CM56" s="41">
        <v>447.92810212413877</v>
      </c>
      <c r="CN56" s="41">
        <v>0.22409155263662012</v>
      </c>
      <c r="CO56" s="41">
        <v>-175.45492223970098</v>
      </c>
      <c r="CP56" s="41">
        <v>893.7548233779537</v>
      </c>
      <c r="CQ56" s="41">
        <v>18.967862523642765</v>
      </c>
      <c r="CR56" s="41">
        <v>33.241182843107794</v>
      </c>
      <c r="CS56" s="41">
        <v>-57.423927450179328</v>
      </c>
      <c r="CT56" s="41">
        <v>1889.507152030121</v>
      </c>
      <c r="CU56" s="41">
        <v>1640.183846156415</v>
      </c>
      <c r="CV56" s="41">
        <v>555.08223908101297</v>
      </c>
      <c r="CW56" s="41">
        <v>1539.893811869576</v>
      </c>
      <c r="CX56" s="41">
        <v>710.48397389226045</v>
      </c>
      <c r="CY56" s="41">
        <v>1693.5639956570512</v>
      </c>
      <c r="CZ56" s="41">
        <v>257.31582492958387</v>
      </c>
      <c r="DA56" s="41">
        <v>-87.990264169509231</v>
      </c>
      <c r="DB56" s="41">
        <v>-156.41497252389718</v>
      </c>
      <c r="DC56" s="41">
        <v>303.96160886114251</v>
      </c>
      <c r="DD56" s="41">
        <v>253.26622014519293</v>
      </c>
      <c r="DE56" s="41">
        <v>-65.713011517943173</v>
      </c>
      <c r="DF56" s="41">
        <v>119.26404948880604</v>
      </c>
      <c r="DG56" s="41">
        <v>781.02871961219012</v>
      </c>
      <c r="DH56" s="41">
        <v>1.2543695104455441</v>
      </c>
      <c r="DI56" s="41">
        <v>1296.5252081954641</v>
      </c>
      <c r="DJ56" s="41">
        <v>689.09295671245536</v>
      </c>
      <c r="DK56" s="41">
        <v>-133.93937442292875</v>
      </c>
      <c r="DL56" s="41">
        <v>916.79043222413304</v>
      </c>
      <c r="DM56" s="41">
        <v>286.58334349816658</v>
      </c>
      <c r="DN56" s="41">
        <v>800.86158072361707</v>
      </c>
      <c r="DO56" s="41">
        <v>-16.786605116793588</v>
      </c>
      <c r="DP56" s="41">
        <v>251.35854631621632</v>
      </c>
      <c r="DQ56" s="41">
        <v>1810.2864962514479</v>
      </c>
      <c r="DR56" s="41">
        <v>-36.745029521587313</v>
      </c>
      <c r="DS56" s="41">
        <v>1363.7367536419699</v>
      </c>
      <c r="DT56" s="41">
        <v>1288.7393218910838</v>
      </c>
      <c r="DU56" s="41">
        <v>-888.75165438952661</v>
      </c>
      <c r="DV56" s="41">
        <v>684.51514800786617</v>
      </c>
      <c r="DW56" s="41">
        <v>597.04152371357736</v>
      </c>
      <c r="DX56" s="41">
        <v>1915.6940498700956</v>
      </c>
      <c r="DY56" s="41">
        <v>415.61284553671749</v>
      </c>
      <c r="DZ56" s="41">
        <v>1500.5289220850805</v>
      </c>
      <c r="EA56" s="41">
        <v>1584.2937587019369</v>
      </c>
      <c r="EB56" s="41">
        <v>117.16997611734195</v>
      </c>
      <c r="EC56" s="41">
        <v>407.74874702782671</v>
      </c>
      <c r="ED56" s="41">
        <v>19.648347591090776</v>
      </c>
      <c r="EE56" s="41">
        <v>141.95346786480195</v>
      </c>
      <c r="EF56" s="41">
        <v>1826.6570360711025</v>
      </c>
      <c r="EG56" s="41">
        <v>90.854982519937693</v>
      </c>
      <c r="EH56" s="41">
        <v>936.90082727667118</v>
      </c>
      <c r="EI56" s="41">
        <v>-612.20298137822851</v>
      </c>
      <c r="EJ56" s="41">
        <v>-46.07096190221327</v>
      </c>
      <c r="EK56" s="41">
        <v>-1.4788057384391209</v>
      </c>
      <c r="EL56" s="41">
        <v>911.69553194009404</v>
      </c>
      <c r="EM56" s="41">
        <v>527.56535966947501</v>
      </c>
      <c r="EN56" s="41">
        <v>499.81296646352581</v>
      </c>
      <c r="EO56" s="41">
        <v>4069.2521779105637</v>
      </c>
      <c r="EP56" s="41">
        <v>27.967908471804648</v>
      </c>
      <c r="EQ56" s="41">
        <v>711.16576812031758</v>
      </c>
      <c r="ER56" s="41">
        <v>1109.1164980776625</v>
      </c>
      <c r="ES56" s="41">
        <v>1758.9955943319162</v>
      </c>
      <c r="ET56" s="41">
        <v>919.42538599216903</v>
      </c>
      <c r="EU56" s="41">
        <v>94.376196760912492</v>
      </c>
      <c r="EV56" s="41">
        <v>826.6226717300683</v>
      </c>
      <c r="EW56" s="51">
        <v>-249.99912897510779</v>
      </c>
      <c r="EX56" s="41">
        <v>596.90066392106792</v>
      </c>
      <c r="EY56" s="41">
        <v>1825.8791844724628</v>
      </c>
      <c r="EZ56" s="41">
        <v>147.07514472100257</v>
      </c>
      <c r="FA56" s="41">
        <v>-254.93392701431623</v>
      </c>
      <c r="FB56" s="41">
        <v>-400.19628165348331</v>
      </c>
      <c r="FC56" s="41">
        <v>868.41889769702243</v>
      </c>
      <c r="FD56" s="41">
        <v>-150.37206767944917</v>
      </c>
      <c r="FE56" s="41">
        <v>-134.00674438348679</v>
      </c>
      <c r="FF56" s="41">
        <v>-516.57329601657523</v>
      </c>
      <c r="FG56" s="41">
        <v>1256.1008039315673</v>
      </c>
      <c r="FH56" s="41">
        <v>-314.73494996494725</v>
      </c>
      <c r="FI56" s="41">
        <v>-254.11490129750032</v>
      </c>
      <c r="FJ56" s="41">
        <v>-108.49703041755262</v>
      </c>
      <c r="FK56" s="41">
        <v>348.39650658259484</v>
      </c>
      <c r="FL56" s="41">
        <v>-108.65706039098741</v>
      </c>
      <c r="FM56" s="41">
        <v>392.08096186086595</v>
      </c>
      <c r="FN56" s="41">
        <v>363.04772268248382</v>
      </c>
      <c r="FO56" s="41">
        <v>-573.24368781699877</v>
      </c>
      <c r="FP56" s="41">
        <v>422.87810661566488</v>
      </c>
      <c r="FQ56" s="41">
        <v>444.21692596086785</v>
      </c>
      <c r="FR56" s="41">
        <v>-384.88786794331014</v>
      </c>
      <c r="FS56" s="51">
        <v>267.63105769283595</v>
      </c>
      <c r="FT56" s="51">
        <v>7.0750723617658506</v>
      </c>
      <c r="FU56" s="51">
        <v>-40.591110409302445</v>
      </c>
      <c r="FV56" s="51">
        <v>551.8520944970511</v>
      </c>
      <c r="FW56" s="51">
        <v>409.3537040623047</v>
      </c>
      <c r="FX56" s="67">
        <v>2799.5864337908129</v>
      </c>
      <c r="FY56" s="67">
        <v>802.52390376109599</v>
      </c>
      <c r="FZ56" s="67">
        <v>603.59428026310991</v>
      </c>
      <c r="GA56" s="67">
        <v>551.33904723818159</v>
      </c>
      <c r="GB56" s="67">
        <v>1533.5797686948488</v>
      </c>
      <c r="GC56" s="67">
        <v>7.5673063601777457</v>
      </c>
      <c r="GD56" s="67">
        <v>1465.5415679642244</v>
      </c>
      <c r="GE56" s="67">
        <v>162.4016224629072</v>
      </c>
      <c r="GF56" s="67">
        <v>1972.6471251281546</v>
      </c>
      <c r="GG56" s="67">
        <v>491.31217749774044</v>
      </c>
      <c r="GH56" s="67">
        <v>454.21372450079122</v>
      </c>
      <c r="GI56" s="67">
        <v>607.88221111253984</v>
      </c>
      <c r="GJ56" s="67">
        <v>721.62919321229731</v>
      </c>
      <c r="GK56" s="67">
        <v>275.85427747588665</v>
      </c>
      <c r="GL56" s="67">
        <v>-390.19988745618548</v>
      </c>
      <c r="GM56" s="67">
        <v>875.084186853049</v>
      </c>
      <c r="GN56" s="67">
        <v>362.78817941104302</v>
      </c>
      <c r="GO56" s="67">
        <v>1242.6042804328804</v>
      </c>
      <c r="GP56" s="67">
        <v>145.92847208035997</v>
      </c>
      <c r="GQ56" s="67">
        <v>459.64204369712894</v>
      </c>
      <c r="GR56" s="67">
        <v>-205.95388736472714</v>
      </c>
      <c r="GS56" s="67">
        <v>197.62620730759483</v>
      </c>
      <c r="GT56" s="67">
        <v>1595.5307064345538</v>
      </c>
      <c r="GU56" s="67">
        <v>1642.5743830130689</v>
      </c>
      <c r="GV56" s="67">
        <v>105.11701048924209</v>
      </c>
      <c r="GW56" s="91">
        <v>246.59708729699162</v>
      </c>
      <c r="GX56" s="91">
        <v>353.15022504949559</v>
      </c>
      <c r="GY56" s="91">
        <v>416.83593705756425</v>
      </c>
      <c r="GZ56" s="91">
        <v>2048.5577090535739</v>
      </c>
      <c r="HA56" s="91">
        <v>2389.9725212671037</v>
      </c>
      <c r="HB56" s="91">
        <v>-777.13471156369997</v>
      </c>
      <c r="HC56" s="67">
        <v>7774.923048572783</v>
      </c>
      <c r="HD56" s="67">
        <v>154.53484090752738</v>
      </c>
      <c r="HE56" s="67">
        <v>-1097.9148678691693</v>
      </c>
      <c r="HF56" s="67">
        <v>-564.06574785049781</v>
      </c>
      <c r="HG56" s="67">
        <v>2743.6547296544286</v>
      </c>
      <c r="HH56" s="91">
        <v>-81.827475396773693</v>
      </c>
      <c r="HI56" s="91">
        <v>23.035252865318981</v>
      </c>
      <c r="HJ56" s="91">
        <v>-544.58842625505065</v>
      </c>
      <c r="HK56" s="91">
        <v>-416.50564682136115</v>
      </c>
      <c r="HL56" s="91">
        <v>-205.50216961646214</v>
      </c>
      <c r="HM56" s="91">
        <v>-26.97424344790096</v>
      </c>
      <c r="HN56" s="91">
        <v>-802.87159175298018</v>
      </c>
      <c r="HO56" s="67">
        <v>3527.8577719623609</v>
      </c>
      <c r="HP56" s="67">
        <v>1113.8788401825018</v>
      </c>
      <c r="HQ56" s="67">
        <v>-591.19667110113335</v>
      </c>
      <c r="HR56" s="91">
        <v>2407.1821210689659</v>
      </c>
      <c r="HS56" s="91">
        <v>2190.9438107086444</v>
      </c>
      <c r="HT56" s="91">
        <v>1065.1067974512127</v>
      </c>
      <c r="HU56" s="91">
        <v>8969.760424850514</v>
      </c>
      <c r="HV56" s="91">
        <v>764.70620036726905</v>
      </c>
      <c r="HW56" s="91">
        <v>6416.0642500674849</v>
      </c>
      <c r="HX56" s="91">
        <v>3211.3895489784841</v>
      </c>
      <c r="HY56" s="91">
        <v>965.55083940252234</v>
      </c>
      <c r="HZ56" s="91">
        <v>175.40332172482647</v>
      </c>
      <c r="IA56" s="91">
        <v>6602.0794673723494</v>
      </c>
      <c r="IB56" s="91">
        <v>-104.14961018345448</v>
      </c>
      <c r="IC56" s="91">
        <v>1353.5130667182852</v>
      </c>
      <c r="ID56" s="40">
        <v>-611.51420287430744</v>
      </c>
      <c r="IE56" s="106">
        <v>256.11605419046771</v>
      </c>
      <c r="IF56" s="106">
        <v>176.52128845142366</v>
      </c>
      <c r="IG56" s="106">
        <v>-1507.1569102836688</v>
      </c>
      <c r="IH56" s="106">
        <v>-149.31548754921022</v>
      </c>
      <c r="II56" s="106">
        <v>-788.93723872635542</v>
      </c>
      <c r="IJ56" s="40">
        <v>861.25820473948863</v>
      </c>
      <c r="IK56" s="40">
        <v>359.27657232031515</v>
      </c>
      <c r="IL56" s="106">
        <v>-1098.1421531752642</v>
      </c>
      <c r="IM56" s="106">
        <v>-542.46820292160919</v>
      </c>
      <c r="IN56" s="106">
        <v>365.83966487614049</v>
      </c>
      <c r="IO56" s="106">
        <v>-95.28287637208615</v>
      </c>
      <c r="IP56" s="106">
        <v>-436.25231914175595</v>
      </c>
      <c r="IQ56" s="106">
        <v>680.12561773806897</v>
      </c>
      <c r="IR56" s="106">
        <v>699.92546265124145</v>
      </c>
      <c r="IS56" s="106">
        <v>2881.4782705940202</v>
      </c>
      <c r="IT56" s="106">
        <v>-398.52455534093707</v>
      </c>
      <c r="IU56" s="106">
        <v>1831.2902372419601</v>
      </c>
      <c r="IV56" s="106">
        <v>679.24501899552092</v>
      </c>
      <c r="IW56" s="106">
        <v>47.934453639393894</v>
      </c>
      <c r="IX56" s="106">
        <v>-205.24685385403291</v>
      </c>
      <c r="IY56" s="106">
        <v>2777.6662169894134</v>
      </c>
      <c r="IZ56" s="106">
        <v>627.22906097835676</v>
      </c>
      <c r="JA56" s="106">
        <v>-405.48679239422364</v>
      </c>
      <c r="JB56" s="106">
        <v>-315.9630745734799</v>
      </c>
      <c r="JC56" s="106">
        <v>1141.6922573922254</v>
      </c>
    </row>
    <row r="57" spans="1:263" s="40" customFormat="1" ht="11.25" customHeight="1">
      <c r="A57" s="39"/>
      <c r="B57" s="39"/>
      <c r="C57" s="73" t="s">
        <v>47</v>
      </c>
      <c r="D57" s="39"/>
      <c r="E57" s="39"/>
      <c r="G57" s="41"/>
      <c r="H57" s="41"/>
      <c r="I57" s="41"/>
      <c r="J57" s="41"/>
      <c r="K57" s="41"/>
      <c r="L57" s="41"/>
      <c r="M57" s="41"/>
      <c r="N57" s="41"/>
      <c r="O57" s="41"/>
      <c r="P57" s="41"/>
      <c r="Q57" s="41"/>
      <c r="R57" s="41"/>
      <c r="S57" s="41"/>
      <c r="T57" s="41"/>
      <c r="U57" s="41"/>
      <c r="V57" s="41"/>
      <c r="W57" s="41"/>
      <c r="X57" s="41"/>
      <c r="Y57" s="41"/>
      <c r="Z57" s="41"/>
      <c r="AA57" s="41"/>
      <c r="AB57" s="41"/>
      <c r="AC57" s="41"/>
      <c r="AD57" s="41"/>
      <c r="AE57" s="41"/>
      <c r="AF57" s="41"/>
      <c r="AG57" s="41"/>
      <c r="AH57" s="41"/>
      <c r="AI57" s="41"/>
      <c r="AJ57" s="41"/>
      <c r="AK57" s="41"/>
      <c r="AL57" s="41"/>
      <c r="AM57" s="41"/>
      <c r="AN57" s="41"/>
      <c r="AO57" s="41"/>
      <c r="AP57" s="41"/>
      <c r="AQ57" s="41"/>
      <c r="AR57" s="41"/>
      <c r="AS57" s="41"/>
      <c r="AT57" s="41"/>
      <c r="AU57" s="41"/>
      <c r="AV57" s="41"/>
      <c r="AW57" s="41"/>
      <c r="AX57" s="41"/>
      <c r="AY57" s="41"/>
      <c r="AZ57" s="41"/>
      <c r="BA57" s="41"/>
      <c r="BB57" s="41"/>
      <c r="BC57" s="41"/>
      <c r="BD57" s="41"/>
      <c r="BE57" s="41"/>
      <c r="BF57" s="41"/>
      <c r="BG57" s="41"/>
      <c r="BH57" s="41"/>
      <c r="BI57" s="41"/>
      <c r="BJ57" s="41"/>
      <c r="BK57" s="41"/>
      <c r="BL57" s="41"/>
      <c r="BM57" s="41"/>
      <c r="BN57" s="41"/>
      <c r="BO57" s="41"/>
      <c r="BP57" s="41"/>
      <c r="BQ57" s="41"/>
      <c r="BR57" s="41"/>
      <c r="BS57" s="41"/>
      <c r="BT57" s="41"/>
      <c r="BU57" s="41"/>
      <c r="BV57" s="41"/>
      <c r="BW57" s="41"/>
      <c r="BX57" s="41"/>
      <c r="BY57" s="41"/>
      <c r="BZ57" s="41"/>
      <c r="CA57" s="41"/>
      <c r="CB57" s="41"/>
      <c r="CC57" s="41"/>
      <c r="CD57" s="41"/>
      <c r="CE57" s="41"/>
      <c r="CF57" s="41"/>
      <c r="CG57" s="41"/>
      <c r="CH57" s="41"/>
      <c r="CI57" s="41"/>
      <c r="CJ57" s="41"/>
      <c r="CK57" s="41"/>
      <c r="CL57" s="41"/>
      <c r="CM57" s="41"/>
      <c r="CN57" s="41"/>
      <c r="CO57" s="41"/>
      <c r="CP57" s="41"/>
      <c r="CQ57" s="41"/>
      <c r="CR57" s="41"/>
      <c r="CS57" s="41"/>
      <c r="CT57" s="41"/>
      <c r="CU57" s="41"/>
      <c r="CV57" s="41"/>
      <c r="CW57" s="41"/>
      <c r="CX57" s="41"/>
      <c r="CY57" s="41"/>
      <c r="CZ57" s="41"/>
      <c r="DA57" s="41"/>
      <c r="DB57" s="41"/>
      <c r="DC57" s="41"/>
      <c r="DD57" s="41"/>
      <c r="DE57" s="41"/>
      <c r="DF57" s="41"/>
      <c r="DG57" s="41"/>
      <c r="DH57" s="41"/>
      <c r="DI57" s="41"/>
      <c r="DJ57" s="41"/>
      <c r="DK57" s="41">
        <v>-133.93937442292852</v>
      </c>
      <c r="DL57" s="41">
        <v>688.3733950970169</v>
      </c>
      <c r="DM57" s="41">
        <v>125.8914209053402</v>
      </c>
      <c r="DN57" s="41">
        <v>6.3183196826353489</v>
      </c>
      <c r="DO57" s="41">
        <v>132.54943759527353</v>
      </c>
      <c r="DP57" s="41">
        <v>357.46165995901202</v>
      </c>
      <c r="DQ57" s="41">
        <v>1715.0788081971264</v>
      </c>
      <c r="DR57" s="41">
        <v>-85.01377609957467</v>
      </c>
      <c r="DS57" s="41">
        <v>1389.9575624292486</v>
      </c>
      <c r="DT57" s="41">
        <v>2055.5558526960185</v>
      </c>
      <c r="DU57" s="41">
        <v>-810.56460478750125</v>
      </c>
      <c r="DV57" s="41">
        <v>1256.3504694276799</v>
      </c>
      <c r="DW57" s="41">
        <v>185.64824276050717</v>
      </c>
      <c r="DX57" s="41">
        <v>1349.0242160877583</v>
      </c>
      <c r="DY57" s="41">
        <v>405.10658197445275</v>
      </c>
      <c r="DZ57" s="41">
        <v>989.22184123079921</v>
      </c>
      <c r="EA57" s="41">
        <v>863.14783046125206</v>
      </c>
      <c r="EB57" s="41">
        <v>370.48897350823648</v>
      </c>
      <c r="EC57" s="41">
        <v>645.36572549137929</v>
      </c>
      <c r="ED57" s="41">
        <v>306.47667605329758</v>
      </c>
      <c r="EE57" s="41">
        <v>265.85835361936353</v>
      </c>
      <c r="EF57" s="41">
        <v>1934.5513101154288</v>
      </c>
      <c r="EG57" s="41">
        <v>302.93319502576162</v>
      </c>
      <c r="EH57" s="41">
        <v>1095.4485312586371</v>
      </c>
      <c r="EI57" s="41">
        <v>-372.39256806901278</v>
      </c>
      <c r="EJ57" s="41">
        <v>131.10519815990276</v>
      </c>
      <c r="EK57" s="41">
        <v>91.291599694684777</v>
      </c>
      <c r="EL57" s="41">
        <v>905.61043106738146</v>
      </c>
      <c r="EM57" s="41">
        <v>628.92124507949927</v>
      </c>
      <c r="EN57" s="41">
        <v>547.26243622546008</v>
      </c>
      <c r="EO57" s="41">
        <v>3986.3860015507298</v>
      </c>
      <c r="EP57" s="41">
        <v>-70.803777634773468</v>
      </c>
      <c r="EQ57" s="41">
        <v>646.95975927101586</v>
      </c>
      <c r="ER57" s="41">
        <v>1004.8578324120232</v>
      </c>
      <c r="ES57" s="41">
        <v>1781.160219099899</v>
      </c>
      <c r="ET57" s="41">
        <v>895.3123840726081</v>
      </c>
      <c r="EU57" s="41">
        <v>81.975288127509572</v>
      </c>
      <c r="EV57" s="41">
        <v>708.88278100965988</v>
      </c>
      <c r="EW57" s="51">
        <v>-77.048412992689208</v>
      </c>
      <c r="EX57" s="41">
        <v>738.54287412756878</v>
      </c>
      <c r="EY57" s="41">
        <v>1855.6767204065218</v>
      </c>
      <c r="EZ57" s="41">
        <v>203.35075327195932</v>
      </c>
      <c r="FA57" s="41">
        <v>-211.46515527739078</v>
      </c>
      <c r="FB57" s="41">
        <v>-285.55624482345024</v>
      </c>
      <c r="FC57" s="41">
        <v>1037.3812894732666</v>
      </c>
      <c r="FD57" s="41">
        <v>-80.735193491104724</v>
      </c>
      <c r="FE57" s="41">
        <v>-216.58064292918198</v>
      </c>
      <c r="FF57" s="41">
        <v>-537.07958000603242</v>
      </c>
      <c r="FG57" s="41">
        <v>1256.4790465451067</v>
      </c>
      <c r="FH57" s="41">
        <v>-277.20509614171306</v>
      </c>
      <c r="FI57" s="41">
        <v>-287.68855363607463</v>
      </c>
      <c r="FJ57" s="41">
        <v>-366.63080585862502</v>
      </c>
      <c r="FK57" s="41">
        <v>280.84123867090841</v>
      </c>
      <c r="FL57" s="41">
        <v>-109.86441679892854</v>
      </c>
      <c r="FM57" s="41">
        <v>-19.982445785689993</v>
      </c>
      <c r="FN57" s="41">
        <v>293.6696307861389</v>
      </c>
      <c r="FO57" s="41">
        <v>-269.47995688820782</v>
      </c>
      <c r="FP57" s="41">
        <v>476.74210088381204</v>
      </c>
      <c r="FQ57" s="41">
        <v>465.88329244210348</v>
      </c>
      <c r="FR57" s="41">
        <v>-355.05627300231328</v>
      </c>
      <c r="FS57" s="51">
        <v>327.70402960519584</v>
      </c>
      <c r="FT57" s="51">
        <v>14.72779169557734</v>
      </c>
      <c r="FU57" s="51">
        <v>-92.51450017033693</v>
      </c>
      <c r="FV57" s="51">
        <v>-151.82126429638512</v>
      </c>
      <c r="FW57" s="51">
        <v>408.61310572007841</v>
      </c>
      <c r="FX57" s="67">
        <v>2056.5373690061469</v>
      </c>
      <c r="FY57" s="67">
        <v>258.23480483325989</v>
      </c>
      <c r="FZ57" s="67">
        <v>84.886529146104991</v>
      </c>
      <c r="GA57" s="67">
        <v>264.53594740006349</v>
      </c>
      <c r="GB57" s="67">
        <v>931.16329007058027</v>
      </c>
      <c r="GC57" s="67">
        <v>-582.2504860388043</v>
      </c>
      <c r="GD57" s="67">
        <v>643.51342857978057</v>
      </c>
      <c r="GE57" s="67">
        <v>-99.222985343932763</v>
      </c>
      <c r="GF57" s="67">
        <v>1831.5156030729668</v>
      </c>
      <c r="GG57" s="67">
        <v>98.37358811500134</v>
      </c>
      <c r="GH57" s="67">
        <v>-89.901143382426753</v>
      </c>
      <c r="GI57" s="67">
        <v>748.86777160887902</v>
      </c>
      <c r="GJ57" s="67">
        <v>809.60118515096144</v>
      </c>
      <c r="GK57" s="67">
        <v>275.40339273225896</v>
      </c>
      <c r="GL57" s="67">
        <v>-382.79379284846311</v>
      </c>
      <c r="GM57" s="67">
        <v>545.49921153860669</v>
      </c>
      <c r="GN57" s="67">
        <v>-94.419383755007587</v>
      </c>
      <c r="GO57" s="67">
        <v>616.35590901380567</v>
      </c>
      <c r="GP57" s="67">
        <v>-210.41817865494122</v>
      </c>
      <c r="GQ57" s="67">
        <v>185.26270894544149</v>
      </c>
      <c r="GR57" s="67">
        <v>-410.35676622456953</v>
      </c>
      <c r="GS57" s="67">
        <v>78.954678085967814</v>
      </c>
      <c r="GT57" s="67">
        <v>905.21269985801132</v>
      </c>
      <c r="GU57" s="67">
        <v>749.23857606266722</v>
      </c>
      <c r="GV57" s="67">
        <v>717.24952284916185</v>
      </c>
      <c r="GW57" s="91">
        <v>459.19859920152425</v>
      </c>
      <c r="GX57" s="91">
        <v>442.43225910891653</v>
      </c>
      <c r="GY57" s="91">
        <v>924.61998558606979</v>
      </c>
      <c r="GZ57" s="91">
        <v>1552.7689012457831</v>
      </c>
      <c r="HA57" s="91">
        <v>567.31224164725882</v>
      </c>
      <c r="HB57" s="91">
        <v>-290.47332422199651</v>
      </c>
      <c r="HC57" s="67">
        <v>7934.2103536721133</v>
      </c>
      <c r="HD57" s="67">
        <v>142.37947563751163</v>
      </c>
      <c r="HE57" s="67">
        <v>-96.142339287817009</v>
      </c>
      <c r="HF57" s="67">
        <v>-271.6455769928404</v>
      </c>
      <c r="HG57" s="67">
        <v>3418.8100078409257</v>
      </c>
      <c r="HH57" s="91">
        <v>-241.32933240839699</v>
      </c>
      <c r="HI57" s="91">
        <v>127.44435631660967</v>
      </c>
      <c r="HJ57" s="91">
        <v>-890.86799496594233</v>
      </c>
      <c r="HK57" s="91">
        <v>-257.94284817556621</v>
      </c>
      <c r="HL57" s="91">
        <v>-478.55296137977859</v>
      </c>
      <c r="HM57" s="91">
        <v>-675.88747745378305</v>
      </c>
      <c r="HN57" s="91">
        <v>-344.32131074579979</v>
      </c>
      <c r="HO57" s="67">
        <v>3971.5931467551354</v>
      </c>
      <c r="HP57" s="67">
        <v>964.13553075411119</v>
      </c>
      <c r="HQ57" s="67">
        <v>833.32015694238339</v>
      </c>
      <c r="HR57" s="91">
        <v>2490.6032185167865</v>
      </c>
      <c r="HS57" s="91">
        <v>2000.4995975507859</v>
      </c>
      <c r="HT57" s="91">
        <v>487.1877729873259</v>
      </c>
      <c r="HU57" s="91">
        <v>7527.6940666050805</v>
      </c>
      <c r="HV57" s="91">
        <v>289.1719850681701</v>
      </c>
      <c r="HW57" s="91">
        <v>6502.7817623690189</v>
      </c>
      <c r="HX57" s="91">
        <v>2713.8825596397814</v>
      </c>
      <c r="HY57" s="91">
        <v>673.92272090924837</v>
      </c>
      <c r="HZ57" s="91">
        <v>165.47187391894641</v>
      </c>
      <c r="IA57" s="91">
        <v>5934.3757763939129</v>
      </c>
      <c r="IB57" s="91">
        <v>-446.19847605064166</v>
      </c>
      <c r="IC57" s="91">
        <v>1459.1189830980397</v>
      </c>
      <c r="ID57" s="40">
        <v>-408.07836734494697</v>
      </c>
      <c r="IE57" s="106">
        <v>203.89400851715962</v>
      </c>
      <c r="IF57" s="106">
        <v>-253.76430847638153</v>
      </c>
      <c r="IG57" s="106">
        <v>-688.33567973733386</v>
      </c>
      <c r="IH57" s="106">
        <v>386.65595864866924</v>
      </c>
      <c r="II57" s="106">
        <v>-231.2098299580349</v>
      </c>
      <c r="IJ57" s="40">
        <v>228.46531807063937</v>
      </c>
      <c r="IK57" s="40">
        <v>126.13277306782342</v>
      </c>
      <c r="IL57" s="106">
        <v>-715.94372290548563</v>
      </c>
      <c r="IM57" s="106">
        <v>116.09103421910103</v>
      </c>
      <c r="IN57" s="106">
        <v>681.4467106370488</v>
      </c>
      <c r="IO57" s="106">
        <v>-176.06666215367409</v>
      </c>
      <c r="IP57" s="106">
        <v>-48.168890426446836</v>
      </c>
      <c r="IQ57" s="106">
        <v>-169.24805074222701</v>
      </c>
      <c r="IR57" s="106">
        <v>805.0490719989283</v>
      </c>
      <c r="IS57" s="106">
        <v>2103.3034520238048</v>
      </c>
      <c r="IT57" s="106">
        <v>-36.27367602583805</v>
      </c>
      <c r="IU57" s="106">
        <v>1876.3522456021337</v>
      </c>
      <c r="IV57" s="106">
        <v>-53.273989602865711</v>
      </c>
      <c r="IW57" s="106">
        <v>503.08204186642376</v>
      </c>
      <c r="IX57" s="106">
        <v>-116.23544381309183</v>
      </c>
      <c r="IY57" s="106">
        <v>3107.4727499308287</v>
      </c>
      <c r="IZ57" s="106">
        <v>849.67455673034749</v>
      </c>
      <c r="JA57" s="106">
        <v>146.21131653553337</v>
      </c>
      <c r="JB57" s="106">
        <v>-397.94403160348509</v>
      </c>
      <c r="JC57" s="106">
        <v>1569.8838279507665</v>
      </c>
    </row>
    <row r="58" spans="1:263" s="40" customFormat="1" ht="11.25" customHeight="1">
      <c r="A58" s="39"/>
      <c r="B58" s="39"/>
      <c r="C58" s="73" t="s">
        <v>46</v>
      </c>
      <c r="D58" s="39"/>
      <c r="E58" s="39"/>
      <c r="G58" s="41"/>
      <c r="H58" s="41"/>
      <c r="I58" s="41"/>
      <c r="J58" s="41"/>
      <c r="K58" s="41"/>
      <c r="L58" s="41"/>
      <c r="M58" s="41"/>
      <c r="N58" s="41"/>
      <c r="O58" s="41"/>
      <c r="P58" s="41"/>
      <c r="Q58" s="41"/>
      <c r="R58" s="41"/>
      <c r="S58" s="41"/>
      <c r="T58" s="41"/>
      <c r="U58" s="41"/>
      <c r="V58" s="41"/>
      <c r="W58" s="41"/>
      <c r="X58" s="41"/>
      <c r="Y58" s="41"/>
      <c r="Z58" s="41"/>
      <c r="AA58" s="41"/>
      <c r="AB58" s="41"/>
      <c r="AC58" s="41"/>
      <c r="AD58" s="41"/>
      <c r="AE58" s="41"/>
      <c r="AF58" s="41"/>
      <c r="AG58" s="41"/>
      <c r="AH58" s="41"/>
      <c r="AI58" s="41"/>
      <c r="AJ58" s="41"/>
      <c r="AK58" s="41"/>
      <c r="AL58" s="41"/>
      <c r="AM58" s="41"/>
      <c r="AN58" s="41"/>
      <c r="AO58" s="41"/>
      <c r="AP58" s="41"/>
      <c r="AQ58" s="41"/>
      <c r="AR58" s="41"/>
      <c r="AS58" s="41"/>
      <c r="AT58" s="41"/>
      <c r="AU58" s="41"/>
      <c r="AV58" s="41"/>
      <c r="AW58" s="41"/>
      <c r="AX58" s="41"/>
      <c r="AY58" s="41"/>
      <c r="AZ58" s="41"/>
      <c r="BA58" s="41"/>
      <c r="BB58" s="41"/>
      <c r="BC58" s="41"/>
      <c r="BD58" s="41"/>
      <c r="BE58" s="41"/>
      <c r="BF58" s="41"/>
      <c r="BG58" s="41"/>
      <c r="BH58" s="41"/>
      <c r="BI58" s="41"/>
      <c r="BJ58" s="41"/>
      <c r="BK58" s="41"/>
      <c r="BL58" s="41"/>
      <c r="BM58" s="41"/>
      <c r="BN58" s="41"/>
      <c r="BO58" s="41"/>
      <c r="BP58" s="41"/>
      <c r="BQ58" s="41"/>
      <c r="BR58" s="41"/>
      <c r="BS58" s="41"/>
      <c r="BT58" s="41"/>
      <c r="BU58" s="41"/>
      <c r="BV58" s="41"/>
      <c r="BW58" s="41"/>
      <c r="BX58" s="41"/>
      <c r="BY58" s="41"/>
      <c r="BZ58" s="41"/>
      <c r="CA58" s="41"/>
      <c r="CB58" s="41"/>
      <c r="CC58" s="41"/>
      <c r="CD58" s="41"/>
      <c r="CE58" s="41"/>
      <c r="CF58" s="41"/>
      <c r="CG58" s="41"/>
      <c r="CH58" s="41"/>
      <c r="CI58" s="41"/>
      <c r="CJ58" s="41"/>
      <c r="CK58" s="41"/>
      <c r="CL58" s="41"/>
      <c r="CM58" s="41"/>
      <c r="CN58" s="41"/>
      <c r="CO58" s="41"/>
      <c r="CP58" s="41"/>
      <c r="CQ58" s="41"/>
      <c r="CR58" s="41"/>
      <c r="CS58" s="41"/>
      <c r="CT58" s="41"/>
      <c r="CU58" s="41"/>
      <c r="CV58" s="41"/>
      <c r="CW58" s="41"/>
      <c r="CX58" s="41"/>
      <c r="CY58" s="41"/>
      <c r="CZ58" s="41"/>
      <c r="DA58" s="41"/>
      <c r="DB58" s="41"/>
      <c r="DC58" s="41"/>
      <c r="DD58" s="41"/>
      <c r="DE58" s="41"/>
      <c r="DF58" s="41"/>
      <c r="DG58" s="41"/>
      <c r="DH58" s="41"/>
      <c r="DI58" s="41"/>
      <c r="DJ58" s="41"/>
      <c r="DK58" s="41">
        <v>0</v>
      </c>
      <c r="DL58" s="41">
        <v>228.41703712711592</v>
      </c>
      <c r="DM58" s="41">
        <v>160.6919225928263</v>
      </c>
      <c r="DN58" s="41">
        <v>794.54326104098163</v>
      </c>
      <c r="DO58" s="41">
        <v>-149.33604271206718</v>
      </c>
      <c r="DP58" s="41">
        <v>-106.10311364279582</v>
      </c>
      <c r="DQ58" s="41">
        <v>95.207688054321522</v>
      </c>
      <c r="DR58" s="41">
        <v>48.26874657798728</v>
      </c>
      <c r="DS58" s="41">
        <v>-26.220808787278393</v>
      </c>
      <c r="DT58" s="41">
        <v>-766.81653080493447</v>
      </c>
      <c r="DU58" s="41">
        <v>-78.18704960202534</v>
      </c>
      <c r="DV58" s="41">
        <v>-571.83532141981345</v>
      </c>
      <c r="DW58" s="41">
        <v>411.39328095306979</v>
      </c>
      <c r="DX58" s="41">
        <v>566.6698337823367</v>
      </c>
      <c r="DY58" s="41">
        <v>10.506263562264678</v>
      </c>
      <c r="DZ58" s="41">
        <v>511.30708085428199</v>
      </c>
      <c r="EA58" s="41">
        <v>721.14592824068461</v>
      </c>
      <c r="EB58" s="41">
        <v>-253.31899739089476</v>
      </c>
      <c r="EC58" s="41">
        <v>-237.61697846355267</v>
      </c>
      <c r="ED58" s="41">
        <v>-286.82832846220657</v>
      </c>
      <c r="EE58" s="41">
        <v>-123.90488575456175</v>
      </c>
      <c r="EF58" s="41">
        <v>-107.89427404432585</v>
      </c>
      <c r="EG58" s="41">
        <v>-212.07821250582421</v>
      </c>
      <c r="EH58" s="41">
        <v>-158.54770398196604</v>
      </c>
      <c r="EI58" s="41">
        <v>-239.81041330921548</v>
      </c>
      <c r="EJ58" s="41">
        <v>-177.17616006211622</v>
      </c>
      <c r="EK58" s="41">
        <v>-92.770405433123955</v>
      </c>
      <c r="EL58" s="41">
        <v>6.0851008727115925</v>
      </c>
      <c r="EM58" s="41">
        <v>-101.35588541002448</v>
      </c>
      <c r="EN58" s="41">
        <v>-47.449469761934154</v>
      </c>
      <c r="EO58" s="41">
        <v>82.866176359833659</v>
      </c>
      <c r="EP58" s="41">
        <v>98.771686106578187</v>
      </c>
      <c r="EQ58" s="41">
        <v>64.206008849301256</v>
      </c>
      <c r="ER58" s="41">
        <v>104.25866566563982</v>
      </c>
      <c r="ES58" s="41">
        <v>-22.164624767982968</v>
      </c>
      <c r="ET58" s="41">
        <v>24.11300191956143</v>
      </c>
      <c r="EU58" s="41">
        <v>12.400908633402789</v>
      </c>
      <c r="EV58" s="41">
        <v>117.73989072040908</v>
      </c>
      <c r="EW58" s="51">
        <v>-172.95071598241844</v>
      </c>
      <c r="EX58" s="41">
        <v>-141.64221020650069</v>
      </c>
      <c r="EY58" s="41">
        <v>-29.797535934059436</v>
      </c>
      <c r="EZ58" s="41">
        <v>-56.275608550957045</v>
      </c>
      <c r="FA58" s="41">
        <v>-43.468771736925518</v>
      </c>
      <c r="FB58" s="41">
        <v>-114.64003683003298</v>
      </c>
      <c r="FC58" s="41">
        <v>-168.96239177624537</v>
      </c>
      <c r="FD58" s="41">
        <v>-69.636874188344606</v>
      </c>
      <c r="FE58" s="41">
        <v>82.573898545694988</v>
      </c>
      <c r="FF58" s="41">
        <v>20.506283989457408</v>
      </c>
      <c r="FG58" s="41">
        <v>-0.3782426135396072</v>
      </c>
      <c r="FH58" s="41">
        <v>-37.529853823234319</v>
      </c>
      <c r="FI58" s="41">
        <v>33.573652338574263</v>
      </c>
      <c r="FJ58" s="41">
        <v>258.13377544107243</v>
      </c>
      <c r="FK58" s="41">
        <v>67.555267911686485</v>
      </c>
      <c r="FL58" s="41">
        <v>1.207356407941051</v>
      </c>
      <c r="FM58" s="41">
        <v>412.0634076465559</v>
      </c>
      <c r="FN58" s="41">
        <v>69.378091896345111</v>
      </c>
      <c r="FO58" s="41">
        <v>-303.76373092879089</v>
      </c>
      <c r="FP58" s="41">
        <v>-53.863994268146975</v>
      </c>
      <c r="FQ58" s="41">
        <v>-21.666366481235659</v>
      </c>
      <c r="FR58" s="41">
        <v>-29.831594940997011</v>
      </c>
      <c r="FS58" s="51">
        <v>-60.072971912359911</v>
      </c>
      <c r="FT58" s="51">
        <v>-7.6527193338115174</v>
      </c>
      <c r="FU58" s="51">
        <v>51.923389761034571</v>
      </c>
      <c r="FV58" s="51">
        <v>703.67335879343636</v>
      </c>
      <c r="FW58" s="51">
        <v>0.74059834222624277</v>
      </c>
      <c r="FX58" s="67">
        <v>743.04906478466592</v>
      </c>
      <c r="FY58" s="67">
        <v>544.28909892783645</v>
      </c>
      <c r="FZ58" s="67">
        <v>518.70775111700561</v>
      </c>
      <c r="GA58" s="67">
        <v>286.80309983811856</v>
      </c>
      <c r="GB58" s="67">
        <v>602.41647862426839</v>
      </c>
      <c r="GC58" s="67">
        <v>589.81779239898196</v>
      </c>
      <c r="GD58" s="67">
        <v>822.02813938444433</v>
      </c>
      <c r="GE58" s="67">
        <v>261.62460780684046</v>
      </c>
      <c r="GF58" s="67">
        <v>141.13152205518773</v>
      </c>
      <c r="GG58" s="67">
        <v>392.93858938273917</v>
      </c>
      <c r="GH58" s="67">
        <v>544.11486788321815</v>
      </c>
      <c r="GI58" s="67">
        <v>-140.98556049633973</v>
      </c>
      <c r="GJ58" s="67">
        <v>-87.971991938664019</v>
      </c>
      <c r="GK58" s="67">
        <v>0.45088474362783343</v>
      </c>
      <c r="GL58" s="67">
        <v>-7.4060946077222116</v>
      </c>
      <c r="GM58" s="67">
        <v>329.5849753144422</v>
      </c>
      <c r="GN58" s="67">
        <v>457.2075631660515</v>
      </c>
      <c r="GO58" s="67">
        <v>626.24837141907483</v>
      </c>
      <c r="GP58" s="67">
        <v>356.34665073530107</v>
      </c>
      <c r="GQ58" s="67">
        <v>274.37933475168745</v>
      </c>
      <c r="GR58" s="67">
        <v>204.40287885984216</v>
      </c>
      <c r="GS58" s="67">
        <v>118.67152922162688</v>
      </c>
      <c r="GT58" s="67">
        <v>690.31800657654173</v>
      </c>
      <c r="GU58" s="67">
        <v>893.335806950402</v>
      </c>
      <c r="GV58" s="67">
        <v>-612.13251235992129</v>
      </c>
      <c r="GW58" s="91">
        <v>-212.60151190453286</v>
      </c>
      <c r="GX58" s="91">
        <v>-89.282034059420894</v>
      </c>
      <c r="GY58" s="91">
        <v>-507.78404852850514</v>
      </c>
      <c r="GZ58" s="91">
        <v>495.78880780779019</v>
      </c>
      <c r="HA58" s="91">
        <v>1822.6602796198438</v>
      </c>
      <c r="HB58" s="91">
        <v>-486.66138734170363</v>
      </c>
      <c r="HC58" s="67">
        <v>-159.28730509933126</v>
      </c>
      <c r="HD58" s="67">
        <v>12.155365270015846</v>
      </c>
      <c r="HE58" s="67">
        <v>-1001.7725285813508</v>
      </c>
      <c r="HF58" s="67">
        <v>-292.42017085765787</v>
      </c>
      <c r="HG58" s="67">
        <v>-675.1552781864948</v>
      </c>
      <c r="HH58" s="91">
        <v>159.50185701162329</v>
      </c>
      <c r="HI58" s="91">
        <v>-104.40910345129075</v>
      </c>
      <c r="HJ58" s="91">
        <v>346.27956871089168</v>
      </c>
      <c r="HK58" s="91">
        <v>-158.56279864579511</v>
      </c>
      <c r="HL58" s="91">
        <v>273.05079176331623</v>
      </c>
      <c r="HM58" s="91">
        <v>648.91323400588237</v>
      </c>
      <c r="HN58" s="91">
        <v>-458.55028100718022</v>
      </c>
      <c r="HO58" s="67">
        <v>-443.73537479277422</v>
      </c>
      <c r="HP58" s="67">
        <v>149.74330942839015</v>
      </c>
      <c r="HQ58" s="67">
        <v>-1424.5168280435166</v>
      </c>
      <c r="HR58" s="91">
        <v>-83.421097447818624</v>
      </c>
      <c r="HS58" s="91">
        <v>190.44421315785954</v>
      </c>
      <c r="HT58" s="91">
        <v>577.91902446388679</v>
      </c>
      <c r="HU58" s="91">
        <v>1442.0663582454279</v>
      </c>
      <c r="HV58" s="91">
        <v>475.53421529909906</v>
      </c>
      <c r="HW58" s="91">
        <v>-86.717512301536416</v>
      </c>
      <c r="HX58" s="91">
        <v>497.50698933870473</v>
      </c>
      <c r="HY58" s="91">
        <v>291.62811849327409</v>
      </c>
      <c r="HZ58" s="91">
        <v>9.9314478058803886</v>
      </c>
      <c r="IA58" s="91">
        <v>667.70369097843627</v>
      </c>
      <c r="IB58" s="91">
        <v>342.04886586718726</v>
      </c>
      <c r="IC58" s="91">
        <v>-105.60591637975284</v>
      </c>
      <c r="ID58" s="40">
        <v>-203.43583552936047</v>
      </c>
      <c r="IE58" s="106">
        <v>52.222045673308948</v>
      </c>
      <c r="IF58" s="106">
        <v>430.28559692780499</v>
      </c>
      <c r="IG58" s="106">
        <v>-818.82123054633405</v>
      </c>
      <c r="IH58" s="106">
        <v>-535.97144619787957</v>
      </c>
      <c r="II58" s="106">
        <v>-557.72740876832074</v>
      </c>
      <c r="IJ58" s="40">
        <v>632.79288666884872</v>
      </c>
      <c r="IK58" s="40">
        <v>233.14379925249156</v>
      </c>
      <c r="IL58" s="106">
        <v>-382.19843026977935</v>
      </c>
      <c r="IM58" s="106">
        <v>-658.55923714071048</v>
      </c>
      <c r="IN58" s="106">
        <v>-315.60704576090859</v>
      </c>
      <c r="IO58" s="106">
        <v>80.783785781587881</v>
      </c>
      <c r="IP58" s="106">
        <v>-388.08342871530908</v>
      </c>
      <c r="IQ58" s="106">
        <v>849.37366848029615</v>
      </c>
      <c r="IR58" s="106">
        <v>-105.12360934768692</v>
      </c>
      <c r="IS58" s="106">
        <v>778.17481857021596</v>
      </c>
      <c r="IT58" s="106">
        <v>-362.25087931509887</v>
      </c>
      <c r="IU58" s="106">
        <v>-45.062008360174502</v>
      </c>
      <c r="IV58" s="106">
        <v>732.51900859838634</v>
      </c>
      <c r="IW58" s="106">
        <v>-455.1475882270301</v>
      </c>
      <c r="IX58" s="106">
        <v>-89.011410040941257</v>
      </c>
      <c r="IY58" s="106">
        <v>-329.80653294141564</v>
      </c>
      <c r="IZ58" s="106">
        <v>-222.44549575199122</v>
      </c>
      <c r="JA58" s="106">
        <v>-551.69810892975727</v>
      </c>
      <c r="JB58" s="106">
        <v>81.980957030005399</v>
      </c>
      <c r="JC58" s="106">
        <v>-428.19157055854146</v>
      </c>
    </row>
    <row r="59" spans="1:263" s="40" customFormat="1" ht="12.75" customHeight="1">
      <c r="A59" s="39"/>
      <c r="B59" s="39"/>
      <c r="C59" s="39" t="s">
        <v>50</v>
      </c>
      <c r="D59" s="39"/>
      <c r="E59" s="39"/>
      <c r="G59" s="42">
        <v>20.160676840000001</v>
      </c>
      <c r="H59" s="42">
        <v>3.411934640000001</v>
      </c>
      <c r="I59" s="42">
        <v>-7.759134419999997</v>
      </c>
      <c r="J59" s="42">
        <v>-11.582022530000003</v>
      </c>
      <c r="K59" s="42">
        <v>0.62642367000000121</v>
      </c>
      <c r="L59" s="42">
        <v>87.176268029999989</v>
      </c>
      <c r="M59" s="42">
        <v>27.106677610000006</v>
      </c>
      <c r="N59" s="42">
        <v>-16.466409757000001</v>
      </c>
      <c r="O59" s="42">
        <v>-39.685894499999996</v>
      </c>
      <c r="P59" s="42">
        <v>0.94211847999999776</v>
      </c>
      <c r="Q59" s="42">
        <v>70.426792090000006</v>
      </c>
      <c r="R59" s="42">
        <v>-58.272013919999999</v>
      </c>
      <c r="S59" s="42">
        <v>-1.7759322410000014</v>
      </c>
      <c r="T59" s="42">
        <v>-50.834475300000001</v>
      </c>
      <c r="U59" s="42">
        <v>-43.886155467000009</v>
      </c>
      <c r="V59" s="42">
        <v>-0.47046790999999644</v>
      </c>
      <c r="W59" s="42">
        <v>44.357158010000006</v>
      </c>
      <c r="X59" s="42">
        <v>2.2619314399999997</v>
      </c>
      <c r="Y59" s="42">
        <v>8.6917856699999962</v>
      </c>
      <c r="Z59" s="42">
        <v>-52.316201669999998</v>
      </c>
      <c r="AA59" s="42">
        <v>-25.366451060000006</v>
      </c>
      <c r="AB59" s="42">
        <v>-36.409931199999995</v>
      </c>
      <c r="AC59" s="42">
        <v>27.728297489999996</v>
      </c>
      <c r="AD59" s="42">
        <v>-1.5896307100000033</v>
      </c>
      <c r="AE59" s="42">
        <v>-33.054943979999997</v>
      </c>
      <c r="AF59" s="42">
        <v>-19.78747104</v>
      </c>
      <c r="AG59" s="42">
        <v>63.319425620000004</v>
      </c>
      <c r="AH59" s="42">
        <v>1.6715862199999965</v>
      </c>
      <c r="AI59" s="42">
        <v>-15.658961749999996</v>
      </c>
      <c r="AJ59" s="42">
        <v>10.85537931</v>
      </c>
      <c r="AK59" s="42">
        <v>54.123151782999997</v>
      </c>
      <c r="AL59" s="42">
        <v>-65.121595157000002</v>
      </c>
      <c r="AM59" s="42">
        <v>-4.1707496300000066</v>
      </c>
      <c r="AN59" s="42">
        <v>-7.6223269999998067E-2</v>
      </c>
      <c r="AO59" s="42">
        <v>487.07201420999991</v>
      </c>
      <c r="AP59" s="42">
        <v>150.0610849</v>
      </c>
      <c r="AQ59" s="42">
        <v>132.89999999999998</v>
      </c>
      <c r="AR59" s="42">
        <v>26.829941030000001</v>
      </c>
      <c r="AS59" s="42">
        <v>23.505784490000003</v>
      </c>
      <c r="AT59" s="42">
        <v>-26.438832153632703</v>
      </c>
      <c r="AU59" s="42">
        <v>-45.513144806788091</v>
      </c>
      <c r="AV59" s="42">
        <v>-103.91457353649591</v>
      </c>
      <c r="AW59" s="42">
        <v>-70.672323010448011</v>
      </c>
      <c r="AX59" s="42">
        <v>-2.6126192367687935</v>
      </c>
      <c r="AY59" s="42">
        <v>-2.7337063397430015</v>
      </c>
      <c r="AZ59" s="42">
        <v>23.926674017421604</v>
      </c>
      <c r="BA59" s="42">
        <v>-73.529301775747115</v>
      </c>
      <c r="BB59" s="42">
        <v>-374.61639521427435</v>
      </c>
      <c r="BC59" s="42">
        <v>-83.250766752246022</v>
      </c>
      <c r="BD59" s="42">
        <v>-29.003544286706195</v>
      </c>
      <c r="BE59" s="42">
        <v>-174.51927425209198</v>
      </c>
      <c r="BF59" s="42">
        <v>-34.281989857251901</v>
      </c>
      <c r="BG59" s="42">
        <v>157.30734759196946</v>
      </c>
      <c r="BH59" s="42">
        <v>31.854231786942496</v>
      </c>
      <c r="BI59" s="42">
        <v>-14.447851988492022</v>
      </c>
      <c r="BJ59" s="42">
        <v>-179.73790949653431</v>
      </c>
      <c r="BK59" s="42">
        <v>-7.6121154305778624</v>
      </c>
      <c r="BL59" s="42">
        <v>119.20950083000001</v>
      </c>
      <c r="BM59" s="42">
        <v>-16.580937603432407</v>
      </c>
      <c r="BN59" s="42">
        <v>74.561510293382412</v>
      </c>
      <c r="BO59" s="42">
        <v>58.394294309999992</v>
      </c>
      <c r="BP59" s="42">
        <v>-25.397498463764094</v>
      </c>
      <c r="BQ59" s="42">
        <v>-88.853314097649601</v>
      </c>
      <c r="BR59" s="42">
        <v>93.495199932867195</v>
      </c>
      <c r="BS59" s="42">
        <v>155.92069609055773</v>
      </c>
      <c r="BT59" s="42">
        <v>-24.101242779109484</v>
      </c>
      <c r="BU59" s="42">
        <v>-132.0620237992589</v>
      </c>
      <c r="BV59" s="42">
        <v>34.787532128894696</v>
      </c>
      <c r="BW59" s="42">
        <v>-21.831930428956518</v>
      </c>
      <c r="BX59" s="42">
        <v>90.784825679829893</v>
      </c>
      <c r="BY59" s="42">
        <v>257.32453399775898</v>
      </c>
      <c r="BZ59" s="42">
        <v>79.321081321520992</v>
      </c>
      <c r="CA59" s="42">
        <v>75.328981978250681</v>
      </c>
      <c r="CB59" s="42">
        <v>10.738513916419198</v>
      </c>
      <c r="CC59" s="42">
        <v>12.039382004334392</v>
      </c>
      <c r="CD59" s="42">
        <v>48.619680963741899</v>
      </c>
      <c r="CE59" s="42">
        <v>-60.157858929090303</v>
      </c>
      <c r="CF59" s="42">
        <v>-121.43432996377601</v>
      </c>
      <c r="CG59" s="42">
        <v>-216.98005361367117</v>
      </c>
      <c r="CH59" s="42">
        <v>-110.0918486637656</v>
      </c>
      <c r="CI59" s="42">
        <v>157.06577239102486</v>
      </c>
      <c r="CJ59" s="42">
        <v>89.728853737262014</v>
      </c>
      <c r="CK59" s="42">
        <v>110.67699518890021</v>
      </c>
      <c r="CL59" s="42">
        <v>49.873129313411226</v>
      </c>
      <c r="CM59" s="42">
        <v>285.42</v>
      </c>
      <c r="CN59" s="42">
        <v>-104.2689405820946</v>
      </c>
      <c r="CO59" s="42">
        <v>-48.763750503861282</v>
      </c>
      <c r="CP59" s="42">
        <v>-199.42102112748233</v>
      </c>
      <c r="CQ59" s="42">
        <v>-135.75119920185202</v>
      </c>
      <c r="CR59" s="42">
        <v>-29.289290634115577</v>
      </c>
      <c r="CS59" s="42">
        <v>14.507309329722403</v>
      </c>
      <c r="CT59" s="42">
        <v>-208.9846445267417</v>
      </c>
      <c r="CU59" s="42">
        <v>-67.439652509121174</v>
      </c>
      <c r="CV59" s="42">
        <v>-84.876951583795105</v>
      </c>
      <c r="CW59" s="42">
        <v>-103.35180136534541</v>
      </c>
      <c r="CX59" s="42">
        <v>-242.4665135734864</v>
      </c>
      <c r="CY59" s="42">
        <v>-53.903908023168896</v>
      </c>
      <c r="CZ59" s="42">
        <v>-34.634119495722004</v>
      </c>
      <c r="DA59" s="42">
        <v>-81.608000000000004</v>
      </c>
      <c r="DB59" s="42">
        <v>-38.080342689764905</v>
      </c>
      <c r="DC59" s="42">
        <v>-55.747408062087409</v>
      </c>
      <c r="DD59" s="42">
        <v>176.81982288293625</v>
      </c>
      <c r="DE59" s="42">
        <v>129.7491741459265</v>
      </c>
      <c r="DF59" s="42">
        <v>34.250746880524602</v>
      </c>
      <c r="DG59" s="42">
        <v>-113.98121246110142</v>
      </c>
      <c r="DH59" s="42">
        <v>25.811295225935396</v>
      </c>
      <c r="DI59" s="42">
        <v>45.633639982152502</v>
      </c>
      <c r="DJ59" s="42">
        <v>517.62089320971893</v>
      </c>
      <c r="DK59" s="42">
        <v>0.59075379312785969</v>
      </c>
      <c r="DL59" s="42">
        <v>-76.213679877214133</v>
      </c>
      <c r="DM59" s="42">
        <v>-147.85320360815825</v>
      </c>
      <c r="DN59" s="42">
        <v>-82.553945700171425</v>
      </c>
      <c r="DO59" s="42">
        <v>32.500784797971022</v>
      </c>
      <c r="DP59" s="42">
        <v>1771.9291780265698</v>
      </c>
      <c r="DQ59" s="42">
        <v>-371.27152721002949</v>
      </c>
      <c r="DR59" s="42">
        <v>-177.39156588753792</v>
      </c>
      <c r="DS59" s="42">
        <v>24.657172040110126</v>
      </c>
      <c r="DT59" s="42">
        <v>47.758323651726229</v>
      </c>
      <c r="DU59" s="42">
        <v>-191.94621166910164</v>
      </c>
      <c r="DV59" s="42">
        <v>-147.28056297051</v>
      </c>
      <c r="DW59" s="42">
        <v>-18.75894096176178</v>
      </c>
      <c r="DX59" s="42">
        <v>-283.16472252529906</v>
      </c>
      <c r="DY59" s="42">
        <v>358.89195803464349</v>
      </c>
      <c r="DZ59" s="42">
        <v>-124.51984050137864</v>
      </c>
      <c r="EA59" s="42">
        <v>13.62801600655704</v>
      </c>
      <c r="EB59" s="42">
        <v>-38.604032185319149</v>
      </c>
      <c r="EC59" s="42">
        <v>2.7671871463589213</v>
      </c>
      <c r="ED59" s="42">
        <v>149.65956888674253</v>
      </c>
      <c r="EE59" s="42">
        <v>159.64309358996456</v>
      </c>
      <c r="EF59" s="42">
        <v>207.58501263123071</v>
      </c>
      <c r="EG59" s="42">
        <v>106.71695787393178</v>
      </c>
      <c r="EH59" s="42">
        <v>266.79262660183963</v>
      </c>
      <c r="EI59" s="42">
        <v>437.48945294479574</v>
      </c>
      <c r="EJ59" s="42">
        <v>-29.526113988528003</v>
      </c>
      <c r="EK59" s="42">
        <v>-390.06785168309329</v>
      </c>
      <c r="EL59" s="42">
        <v>-21.294840639742588</v>
      </c>
      <c r="EM59" s="42">
        <v>81.053018373304909</v>
      </c>
      <c r="EN59" s="42">
        <v>-34.92891367347454</v>
      </c>
      <c r="EO59" s="42">
        <v>60.574198358977441</v>
      </c>
      <c r="EP59" s="42">
        <v>3.1456705843502277</v>
      </c>
      <c r="EQ59" s="42">
        <v>-31.55302476010354</v>
      </c>
      <c r="ER59" s="42">
        <v>-85.668977892732386</v>
      </c>
      <c r="ES59" s="42">
        <v>0.82928289092023988</v>
      </c>
      <c r="ET59" s="42">
        <v>25.718397799491001</v>
      </c>
      <c r="EU59" s="42">
        <v>45.466370195439701</v>
      </c>
      <c r="EV59" s="42">
        <v>-9.6317331483977071</v>
      </c>
      <c r="EW59" s="52">
        <v>-80.185589633237399</v>
      </c>
      <c r="EX59" s="42">
        <v>21.642302410801548</v>
      </c>
      <c r="EY59" s="42">
        <v>38.199106715848288</v>
      </c>
      <c r="EZ59" s="42">
        <v>4.0416483965880694</v>
      </c>
      <c r="FA59" s="42">
        <v>57.01023717601565</v>
      </c>
      <c r="FB59" s="42">
        <v>-175.85533837198702</v>
      </c>
      <c r="FC59" s="42">
        <v>-22.037705145965845</v>
      </c>
      <c r="FD59" s="42">
        <v>6.2839876105388726</v>
      </c>
      <c r="FE59" s="42">
        <v>-5.6829872109678377</v>
      </c>
      <c r="FF59" s="42">
        <v>16.681953170701824</v>
      </c>
      <c r="FG59" s="42">
        <v>-34.794433963210338</v>
      </c>
      <c r="FH59" s="42">
        <v>-62.643146675041535</v>
      </c>
      <c r="FI59" s="42">
        <v>-129.81003698782774</v>
      </c>
      <c r="FJ59" s="42">
        <v>131.59672720037292</v>
      </c>
      <c r="FK59" s="42">
        <v>1.0518827110294353</v>
      </c>
      <c r="FL59" s="42">
        <v>-17.730287694792324</v>
      </c>
      <c r="FM59" s="42">
        <v>20.732574475066428</v>
      </c>
      <c r="FN59" s="42">
        <v>-18.785118800413017</v>
      </c>
      <c r="FO59" s="42">
        <v>-52.551817799369118</v>
      </c>
      <c r="FP59" s="42">
        <v>13.598022397084058</v>
      </c>
      <c r="FQ59" s="42">
        <v>-19.631693316334996</v>
      </c>
      <c r="FR59" s="42">
        <v>74.060422109111286</v>
      </c>
      <c r="FS59" s="52">
        <v>-8.3184424115801541</v>
      </c>
      <c r="FT59" s="52">
        <v>116.82539690790762</v>
      </c>
      <c r="FU59" s="52">
        <v>-225.54935683475071</v>
      </c>
      <c r="FV59" s="52">
        <v>-50.743501428661112</v>
      </c>
      <c r="FW59" s="52">
        <v>22.396123070396641</v>
      </c>
      <c r="FX59" s="68">
        <v>-123.8630932351127</v>
      </c>
      <c r="FY59" s="68">
        <v>-156.04040269120654</v>
      </c>
      <c r="FZ59" s="68">
        <v>-36.821396155353241</v>
      </c>
      <c r="GA59" s="68">
        <v>-47.451625058521273</v>
      </c>
      <c r="GB59" s="68">
        <v>-118.66813935327835</v>
      </c>
      <c r="GC59" s="68">
        <v>-7.4658985014957011</v>
      </c>
      <c r="GD59" s="68">
        <v>-31.461998554380536</v>
      </c>
      <c r="GE59" s="68">
        <v>-227.61128095321024</v>
      </c>
      <c r="GF59" s="68">
        <v>-262.92268206460471</v>
      </c>
      <c r="GG59" s="68">
        <v>-397.4905224450448</v>
      </c>
      <c r="GH59" s="68">
        <v>-416.05468383047588</v>
      </c>
      <c r="GI59" s="68">
        <v>-150.62295328667693</v>
      </c>
      <c r="GJ59" s="68">
        <v>-195.41567249899759</v>
      </c>
      <c r="GK59" s="68">
        <v>-48.250401954141353</v>
      </c>
      <c r="GL59" s="68">
        <v>-58.320193244742164</v>
      </c>
      <c r="GM59" s="68">
        <v>60.105666254374697</v>
      </c>
      <c r="GN59" s="68">
        <v>-5.2938374624162066E-2</v>
      </c>
      <c r="GO59" s="68">
        <v>-7.9551453576654794</v>
      </c>
      <c r="GP59" s="68">
        <v>-95.988033176846983</v>
      </c>
      <c r="GQ59" s="68">
        <v>6.0390355278224206</v>
      </c>
      <c r="GR59" s="68">
        <v>-34.039487296051284</v>
      </c>
      <c r="GS59" s="68">
        <v>23.069602979083264</v>
      </c>
      <c r="GT59" s="68">
        <v>-221.31092290199518</v>
      </c>
      <c r="GU59" s="68">
        <v>14.989827747777525</v>
      </c>
      <c r="GV59" s="68">
        <v>40.672969337220607</v>
      </c>
      <c r="GW59" s="91">
        <v>153.28937186216584</v>
      </c>
      <c r="GX59" s="91">
        <v>-7.2088034744315159</v>
      </c>
      <c r="GY59" s="91">
        <v>-70.901692214956825</v>
      </c>
      <c r="GZ59" s="91">
        <v>-88.185481989639527</v>
      </c>
      <c r="HA59" s="91">
        <v>357.42544986040843</v>
      </c>
      <c r="HB59" s="91">
        <v>86.221100336505899</v>
      </c>
      <c r="HC59" s="68">
        <v>-18.258089662949565</v>
      </c>
      <c r="HD59" s="68">
        <v>225.31849112758968</v>
      </c>
      <c r="HE59" s="68">
        <v>-114.02091918508677</v>
      </c>
      <c r="HF59" s="68">
        <v>44.394715572916397</v>
      </c>
      <c r="HG59" s="68">
        <v>91.124925003933441</v>
      </c>
      <c r="HH59" s="91">
        <v>165.36588293371119</v>
      </c>
      <c r="HI59" s="91">
        <v>-6.654368191600649</v>
      </c>
      <c r="HJ59" s="91">
        <v>-63.760970654095104</v>
      </c>
      <c r="HK59" s="91">
        <v>-43.121065789679214</v>
      </c>
      <c r="HL59" s="91">
        <v>22.743740098856584</v>
      </c>
      <c r="HM59" s="91">
        <v>-49.885239117302007</v>
      </c>
      <c r="HN59" s="91">
        <v>154.06046474940223</v>
      </c>
      <c r="HO59" s="68">
        <v>105.65096729057501</v>
      </c>
      <c r="HP59" s="68">
        <v>58.62658013382034</v>
      </c>
      <c r="HQ59" s="68">
        <v>-11.639290971491089</v>
      </c>
      <c r="HR59" s="91">
        <v>438.98303149235505</v>
      </c>
      <c r="HS59" s="91">
        <v>85.076134436392962</v>
      </c>
      <c r="HT59" s="91">
        <v>37.768948240092101</v>
      </c>
      <c r="HU59" s="91">
        <v>23.246624532275767</v>
      </c>
      <c r="HV59" s="91">
        <v>120.62714884895382</v>
      </c>
      <c r="HW59" s="91">
        <v>4.9785164973379921</v>
      </c>
      <c r="HX59" s="91">
        <v>76.963982590205916</v>
      </c>
      <c r="HY59" s="91">
        <v>109.78297697795232</v>
      </c>
      <c r="HZ59" s="91">
        <v>-54.048307522798304</v>
      </c>
      <c r="IA59" s="91">
        <v>-122.56852310145599</v>
      </c>
      <c r="IB59" s="91">
        <v>126.9446224339015</v>
      </c>
      <c r="IC59" s="91">
        <v>177.05893427362858</v>
      </c>
      <c r="ID59" s="40">
        <v>76.167289765223714</v>
      </c>
      <c r="IE59" s="106">
        <v>300.47754706130365</v>
      </c>
      <c r="IF59" s="106">
        <v>186.44404207939994</v>
      </c>
      <c r="IG59" s="106">
        <v>-197.94895023261574</v>
      </c>
      <c r="IH59" s="106">
        <v>9.7865529646617055</v>
      </c>
      <c r="II59" s="106">
        <v>-7.3907117375265798</v>
      </c>
      <c r="IJ59" s="40">
        <v>-161.51448635419797</v>
      </c>
      <c r="IK59" s="40">
        <v>-275.09418852701481</v>
      </c>
      <c r="IL59" s="106">
        <v>-175.35080478949573</v>
      </c>
      <c r="IM59" s="106">
        <v>-165.0265697251269</v>
      </c>
      <c r="IN59" s="106">
        <v>54.30587200632862</v>
      </c>
      <c r="IO59" s="106">
        <v>-134.4309172890421</v>
      </c>
      <c r="IP59" s="106">
        <v>-130.99154647647052</v>
      </c>
      <c r="IQ59" s="106">
        <v>-175.87254102389682</v>
      </c>
      <c r="IR59" s="106">
        <v>-231.74989422630816</v>
      </c>
      <c r="IS59" s="106">
        <v>225.02168357401138</v>
      </c>
      <c r="IT59" s="106">
        <v>-344.16335311306545</v>
      </c>
      <c r="IU59" s="106">
        <v>-75.965041626051431</v>
      </c>
      <c r="IV59" s="106">
        <v>-61.115522759699267</v>
      </c>
      <c r="IW59" s="106">
        <v>-111.83379853111867</v>
      </c>
      <c r="IX59" s="106">
        <v>-266.36874445212118</v>
      </c>
      <c r="IY59" s="106">
        <v>-93.984502811572739</v>
      </c>
      <c r="IZ59" s="106">
        <v>-74.371678951288388</v>
      </c>
      <c r="JA59" s="106">
        <v>18.973311880062276</v>
      </c>
      <c r="JB59" s="106">
        <v>-60.832804835074867</v>
      </c>
      <c r="JC59" s="106">
        <v>-19.39733215655788</v>
      </c>
    </row>
    <row r="60" spans="1:263" s="40" customFormat="1" ht="12.75" customHeight="1">
      <c r="A60" s="39"/>
      <c r="B60" s="39"/>
      <c r="C60" s="39" t="s">
        <v>51</v>
      </c>
      <c r="D60" s="39"/>
      <c r="E60" s="39"/>
      <c r="G60" s="42">
        <v>19.34872678</v>
      </c>
      <c r="H60" s="42">
        <v>37.452131880000003</v>
      </c>
      <c r="I60" s="42">
        <v>10.06766826</v>
      </c>
      <c r="J60" s="42">
        <v>8.3275564700000011</v>
      </c>
      <c r="K60" s="42">
        <v>18.888182110000002</v>
      </c>
      <c r="L60" s="42">
        <v>28.547767020000002</v>
      </c>
      <c r="M60" s="42">
        <v>18.450947969999998</v>
      </c>
      <c r="N60" s="42">
        <v>14.317201300000001</v>
      </c>
      <c r="O60" s="42">
        <v>4.0277391400000013</v>
      </c>
      <c r="P60" s="42">
        <v>46.831771810000006</v>
      </c>
      <c r="Q60" s="42">
        <v>11.375770450000001</v>
      </c>
      <c r="R60" s="42">
        <v>24.019598130000006</v>
      </c>
      <c r="S60" s="42">
        <v>-1.8027855200000005</v>
      </c>
      <c r="T60" s="42">
        <v>7.6739379499999991</v>
      </c>
      <c r="U60" s="42">
        <v>23.517354740000002</v>
      </c>
      <c r="V60" s="42">
        <v>43.065930480000006</v>
      </c>
      <c r="W60" s="42">
        <v>-59.182567130000002</v>
      </c>
      <c r="X60" s="42">
        <v>-8.5855378500000015</v>
      </c>
      <c r="Y60" s="42">
        <v>25.750414920000004</v>
      </c>
      <c r="Z60" s="42">
        <v>38.166502069999993</v>
      </c>
      <c r="AA60" s="42">
        <v>4.3579325599999983</v>
      </c>
      <c r="AB60" s="42">
        <v>6.7543364300000022</v>
      </c>
      <c r="AC60" s="42">
        <v>52.151176390000003</v>
      </c>
      <c r="AD60" s="42">
        <v>5.3590540799999999</v>
      </c>
      <c r="AE60" s="42">
        <v>-10.4524696377716</v>
      </c>
      <c r="AF60" s="42">
        <v>20.376454002923204</v>
      </c>
      <c r="AG60" s="42">
        <v>15.1256656866314</v>
      </c>
      <c r="AH60" s="42">
        <v>66.326070792441598</v>
      </c>
      <c r="AI60" s="42">
        <v>-22.892244955227</v>
      </c>
      <c r="AJ60" s="42">
        <v>-0.37555051886229762</v>
      </c>
      <c r="AK60" s="42">
        <v>83.3592618212014</v>
      </c>
      <c r="AL60" s="42">
        <v>51.150685709031805</v>
      </c>
      <c r="AM60" s="42">
        <v>52.950869436857708</v>
      </c>
      <c r="AN60" s="42">
        <v>93.151937643472792</v>
      </c>
      <c r="AO60" s="42">
        <v>105.54455920865399</v>
      </c>
      <c r="AP60" s="42">
        <v>487.10057612114701</v>
      </c>
      <c r="AQ60" s="42">
        <v>-9.7378929999999997</v>
      </c>
      <c r="AR60" s="42">
        <v>82.424042019999987</v>
      </c>
      <c r="AS60" s="42">
        <v>-78.303358980000013</v>
      </c>
      <c r="AT60" s="42">
        <v>44.54926239000001</v>
      </c>
      <c r="AU60" s="42">
        <v>31.400760039999994</v>
      </c>
      <c r="AV60" s="42">
        <v>115.66767833</v>
      </c>
      <c r="AW60" s="42">
        <v>-94.414216570000008</v>
      </c>
      <c r="AX60" s="42">
        <v>83.53746018999999</v>
      </c>
      <c r="AY60" s="42">
        <v>-16.295698789999989</v>
      </c>
      <c r="AZ60" s="42">
        <v>152.45959958</v>
      </c>
      <c r="BA60" s="42">
        <v>-32.647572879999984</v>
      </c>
      <c r="BB60" s="42">
        <v>90.175303770000028</v>
      </c>
      <c r="BC60" s="42">
        <v>92.546823830000022</v>
      </c>
      <c r="BD60" s="42">
        <v>46.342999020000008</v>
      </c>
      <c r="BE60" s="42">
        <v>-119.34307552999999</v>
      </c>
      <c r="BF60" s="42">
        <v>58.486539910000005</v>
      </c>
      <c r="BG60" s="42">
        <v>48.821403130000022</v>
      </c>
      <c r="BH60" s="42">
        <v>26.297892960000013</v>
      </c>
      <c r="BI60" s="42">
        <v>97.911526989999999</v>
      </c>
      <c r="BJ60" s="42">
        <v>-12.151407660000018</v>
      </c>
      <c r="BK60" s="42">
        <v>73.198390840000002</v>
      </c>
      <c r="BL60" s="42">
        <v>219.3696118</v>
      </c>
      <c r="BM60" s="42">
        <v>152.58089202000002</v>
      </c>
      <c r="BN60" s="42">
        <v>-139.29583897999998</v>
      </c>
      <c r="BO60" s="42">
        <v>78.324969392702997</v>
      </c>
      <c r="BP60" s="42">
        <v>57.435447202978025</v>
      </c>
      <c r="BQ60" s="42">
        <v>151.675972271896</v>
      </c>
      <c r="BR60" s="42">
        <v>133.08576886398399</v>
      </c>
      <c r="BS60" s="42">
        <v>207.91237688202204</v>
      </c>
      <c r="BT60" s="42">
        <v>80.261684780121016</v>
      </c>
      <c r="BU60" s="42">
        <v>115.21522098365202</v>
      </c>
      <c r="BV60" s="42">
        <v>87.518932607233978</v>
      </c>
      <c r="BW60" s="42">
        <v>250.86916057525301</v>
      </c>
      <c r="BX60" s="42">
        <v>141.70397187586502</v>
      </c>
      <c r="BY60" s="42">
        <v>123.93635831416299</v>
      </c>
      <c r="BZ60" s="42">
        <v>42.601056195754012</v>
      </c>
      <c r="CA60" s="42">
        <v>-23.218570577029993</v>
      </c>
      <c r="CB60" s="42">
        <v>44.16470795998498</v>
      </c>
      <c r="CC60" s="42">
        <v>21.280525355388988</v>
      </c>
      <c r="CD60" s="42">
        <v>14.585857853193005</v>
      </c>
      <c r="CE60" s="42">
        <v>-41.625239209138982</v>
      </c>
      <c r="CF60" s="42">
        <v>68.286890959369998</v>
      </c>
      <c r="CG60" s="42">
        <v>17.322460787962996</v>
      </c>
      <c r="CH60" s="42">
        <v>80.195051067766002</v>
      </c>
      <c r="CI60" s="42">
        <v>138.43080677725601</v>
      </c>
      <c r="CJ60" s="42">
        <v>22.804765206493983</v>
      </c>
      <c r="CK60" s="42">
        <v>27.486701870192974</v>
      </c>
      <c r="CL60" s="42">
        <v>-87.666602861558943</v>
      </c>
      <c r="CM60" s="42">
        <v>331.43117014793103</v>
      </c>
      <c r="CN60" s="42">
        <v>203.49101598361898</v>
      </c>
      <c r="CO60" s="42">
        <v>443.49962750815598</v>
      </c>
      <c r="CP60" s="42">
        <v>314.83663706820397</v>
      </c>
      <c r="CQ60" s="42">
        <v>-10.833708733943979</v>
      </c>
      <c r="CR60" s="42">
        <v>29.179205492359984</v>
      </c>
      <c r="CS60" s="42">
        <v>170.10063518555597</v>
      </c>
      <c r="CT60" s="42">
        <v>71.75289365033791</v>
      </c>
      <c r="CU60" s="42">
        <v>89.749945844699027</v>
      </c>
      <c r="CV60" s="42">
        <v>604.00053164488202</v>
      </c>
      <c r="CW60" s="42">
        <v>113.89799158602796</v>
      </c>
      <c r="CX60" s="42">
        <v>327.90769121028995</v>
      </c>
      <c r="CY60" s="42">
        <v>245.24177261701902</v>
      </c>
      <c r="CZ60" s="42">
        <v>84.769914145300163</v>
      </c>
      <c r="DA60" s="42">
        <v>352.83809271765404</v>
      </c>
      <c r="DB60" s="42">
        <v>109.700628239298</v>
      </c>
      <c r="DC60" s="42">
        <v>469.73005376680703</v>
      </c>
      <c r="DD60" s="42">
        <v>676.79856468218202</v>
      </c>
      <c r="DE60" s="42">
        <v>461.69338141543801</v>
      </c>
      <c r="DF60" s="42">
        <v>299.32294322145708</v>
      </c>
      <c r="DG60" s="42">
        <v>223.90058029363195</v>
      </c>
      <c r="DH60" s="42">
        <v>193.30553910988601</v>
      </c>
      <c r="DI60" s="42">
        <v>419.27522863151597</v>
      </c>
      <c r="DJ60" s="42">
        <v>561.9886114196371</v>
      </c>
      <c r="DK60" s="42">
        <v>421.68265006618367</v>
      </c>
      <c r="DL60" s="42">
        <v>505.94115374031799</v>
      </c>
      <c r="DM60" s="42">
        <v>494.96110984587415</v>
      </c>
      <c r="DN60" s="42">
        <v>549.10405533118035</v>
      </c>
      <c r="DO60" s="42">
        <v>7.7285346092436384</v>
      </c>
      <c r="DP60" s="42">
        <v>693.26159029153791</v>
      </c>
      <c r="DQ60" s="42">
        <v>215.92108795567242</v>
      </c>
      <c r="DR60" s="42">
        <v>415.54209222877637</v>
      </c>
      <c r="DS60" s="42">
        <v>412.82205029161571</v>
      </c>
      <c r="DT60" s="42">
        <v>378.31076942469099</v>
      </c>
      <c r="DU60" s="42">
        <v>243.01237041565486</v>
      </c>
      <c r="DV60" s="42">
        <v>611.73692496078888</v>
      </c>
      <c r="DW60" s="42">
        <v>720.83622358950811</v>
      </c>
      <c r="DX60" s="42">
        <v>282.41635440894413</v>
      </c>
      <c r="DY60" s="42">
        <v>844.10484705510339</v>
      </c>
      <c r="DZ60" s="42">
        <v>478.98368078583763</v>
      </c>
      <c r="EA60" s="42">
        <v>513.84433379916129</v>
      </c>
      <c r="EB60" s="42">
        <v>476.39784431510373</v>
      </c>
      <c r="EC60" s="42">
        <v>371.68281368714827</v>
      </c>
      <c r="ED60" s="42">
        <v>301.94706989404136</v>
      </c>
      <c r="EE60" s="42">
        <v>612.49904098694878</v>
      </c>
      <c r="EF60" s="42">
        <v>6.0236161818065668</v>
      </c>
      <c r="EG60" s="42">
        <v>310.92534356512101</v>
      </c>
      <c r="EH60" s="42">
        <v>163.17636438658784</v>
      </c>
      <c r="EI60" s="42">
        <v>90.7532943924611</v>
      </c>
      <c r="EJ60" s="42">
        <v>183.49108773269791</v>
      </c>
      <c r="EK60" s="42">
        <v>288.39349839983203</v>
      </c>
      <c r="EL60" s="42">
        <v>269.26888680493937</v>
      </c>
      <c r="EM60" s="42">
        <v>485.21785632631889</v>
      </c>
      <c r="EN60" s="42">
        <v>307.07691781884091</v>
      </c>
      <c r="EO60" s="42">
        <v>447.68102234219714</v>
      </c>
      <c r="EP60" s="42">
        <v>394.43050358487505</v>
      </c>
      <c r="EQ60" s="42">
        <v>-129.37857123688829</v>
      </c>
      <c r="ER60" s="42">
        <v>-154.33145316122929</v>
      </c>
      <c r="ES60" s="42">
        <v>59.241836000747867</v>
      </c>
      <c r="ET60" s="42">
        <v>-72.909809170545913</v>
      </c>
      <c r="EU60" s="42">
        <v>98.506904799667865</v>
      </c>
      <c r="EV60" s="42">
        <v>133.1570738647913</v>
      </c>
      <c r="EW60" s="52">
        <v>-139.43616721302163</v>
      </c>
      <c r="EX60" s="42">
        <v>215.92927123810856</v>
      </c>
      <c r="EY60" s="42">
        <v>25.181487612619243</v>
      </c>
      <c r="EZ60" s="42">
        <v>-195.76269609931671</v>
      </c>
      <c r="FA60" s="42">
        <v>-12.852803131072275</v>
      </c>
      <c r="FB60" s="42">
        <v>-55.098361783174461</v>
      </c>
      <c r="FC60" s="42">
        <v>9.2356625394163814</v>
      </c>
      <c r="FD60" s="42">
        <v>210.1462115210129</v>
      </c>
      <c r="FE60" s="42">
        <v>70.098037541590386</v>
      </c>
      <c r="FF60" s="42">
        <v>-261.21219010597207</v>
      </c>
      <c r="FG60" s="42">
        <v>-98.448758417769682</v>
      </c>
      <c r="FH60" s="42">
        <v>173.01049708093478</v>
      </c>
      <c r="FI60" s="42">
        <v>119.15323988710239</v>
      </c>
      <c r="FJ60" s="42">
        <v>439.06222416055283</v>
      </c>
      <c r="FK60" s="42">
        <v>91.476210263724425</v>
      </c>
      <c r="FL60" s="42">
        <v>-67.813622821546318</v>
      </c>
      <c r="FM60" s="42">
        <v>447.60183277802065</v>
      </c>
      <c r="FN60" s="42">
        <v>78.966751354804316</v>
      </c>
      <c r="FO60" s="42">
        <v>91.644657971117823</v>
      </c>
      <c r="FP60" s="42">
        <v>71.697142556896381</v>
      </c>
      <c r="FQ60" s="42">
        <v>26.903418840272991</v>
      </c>
      <c r="FR60" s="42">
        <v>27.309513969361319</v>
      </c>
      <c r="FS60" s="52">
        <v>125.00236537988837</v>
      </c>
      <c r="FT60" s="52">
        <v>-298.49641143762449</v>
      </c>
      <c r="FU60" s="52">
        <v>443.19993471411476</v>
      </c>
      <c r="FV60" s="52">
        <v>31.857564087924686</v>
      </c>
      <c r="FW60" s="52">
        <v>-164.19283348985465</v>
      </c>
      <c r="FX60" s="68">
        <v>40.924330282671633</v>
      </c>
      <c r="FY60" s="68">
        <v>334.39098088818162</v>
      </c>
      <c r="FZ60" s="68">
        <v>-48.861639473801716</v>
      </c>
      <c r="GA60" s="68">
        <v>-26.069258754064109</v>
      </c>
      <c r="GB60" s="68">
        <v>297.44287848404218</v>
      </c>
      <c r="GC60" s="68">
        <v>171.52850856509801</v>
      </c>
      <c r="GD60" s="68">
        <v>208.98758192203417</v>
      </c>
      <c r="GE60" s="68">
        <v>-49.073033298650557</v>
      </c>
      <c r="GF60" s="68">
        <v>-44.473109410503255</v>
      </c>
      <c r="GG60" s="68">
        <v>-304.54318773247371</v>
      </c>
      <c r="GH60" s="68">
        <v>-99.634499118328165</v>
      </c>
      <c r="GI60" s="68">
        <v>14.3999677281559</v>
      </c>
      <c r="GJ60" s="68">
        <v>-533.49637983410616</v>
      </c>
      <c r="GK60" s="68">
        <v>280.59723727070809</v>
      </c>
      <c r="GL60" s="68">
        <v>250.33884853506126</v>
      </c>
      <c r="GM60" s="68">
        <v>-9.1496138833071896</v>
      </c>
      <c r="GN60" s="68">
        <v>396.16377274953999</v>
      </c>
      <c r="GO60" s="68">
        <v>197.28688644376564</v>
      </c>
      <c r="GP60" s="68">
        <v>145.28463152561861</v>
      </c>
      <c r="GQ60" s="68">
        <v>516.84035492388546</v>
      </c>
      <c r="GR60" s="68">
        <v>243.87374330730071</v>
      </c>
      <c r="GS60" s="68">
        <v>150.3196342909051</v>
      </c>
      <c r="GT60" s="68">
        <v>-436.28567617338928</v>
      </c>
      <c r="GU60" s="68">
        <v>-359.99463112889538</v>
      </c>
      <c r="GV60" s="68">
        <v>304.23575211876346</v>
      </c>
      <c r="GW60" s="91">
        <v>629.38002703852408</v>
      </c>
      <c r="GX60" s="91">
        <v>136.55299796080777</v>
      </c>
      <c r="GY60" s="91">
        <v>176.14179787129279</v>
      </c>
      <c r="GZ60" s="91">
        <v>17.618007881802576</v>
      </c>
      <c r="HA60" s="91">
        <v>1032.2909153064231</v>
      </c>
      <c r="HB60" s="91">
        <v>297.0854591553728</v>
      </c>
      <c r="HC60" s="68">
        <v>500.73531061835206</v>
      </c>
      <c r="HD60" s="68">
        <v>151.17224012149489</v>
      </c>
      <c r="HE60" s="68">
        <v>-425.25220564699799</v>
      </c>
      <c r="HF60" s="68">
        <v>31.169869308095294</v>
      </c>
      <c r="HG60" s="68">
        <v>367.00850021646875</v>
      </c>
      <c r="HH60" s="91">
        <v>-297.82208985866941</v>
      </c>
      <c r="HI60" s="91">
        <v>-34.606433585471919</v>
      </c>
      <c r="HJ60" s="91">
        <v>-70.095105380484171</v>
      </c>
      <c r="HK60" s="91">
        <v>-203.8509335466922</v>
      </c>
      <c r="HL60" s="91">
        <v>-90.938673566528138</v>
      </c>
      <c r="HM60" s="91">
        <v>-26.101050052939431</v>
      </c>
      <c r="HN60" s="91">
        <v>-104.96390638202813</v>
      </c>
      <c r="HO60" s="68">
        <v>12.688411400253571</v>
      </c>
      <c r="HP60" s="68">
        <v>-65.451930112128025</v>
      </c>
      <c r="HQ60" s="68">
        <v>85.575782890327091</v>
      </c>
      <c r="HR60" s="91">
        <v>-24.071843308202112</v>
      </c>
      <c r="HS60" s="91">
        <v>119.39160529479233</v>
      </c>
      <c r="HT60" s="91">
        <v>188.74964397259856</v>
      </c>
      <c r="HU60" s="91">
        <v>146.19868549078319</v>
      </c>
      <c r="HV60" s="91">
        <v>-139.48805316750705</v>
      </c>
      <c r="HW60" s="91">
        <v>252.33742961214048</v>
      </c>
      <c r="HX60" s="91">
        <v>314.29470813908915</v>
      </c>
      <c r="HY60" s="91">
        <v>590.02815829375845</v>
      </c>
      <c r="HZ60" s="91">
        <v>117.01867158638137</v>
      </c>
      <c r="IA60" s="91">
        <v>13.556240013528754</v>
      </c>
      <c r="IB60" s="91">
        <v>-28.740042001939162</v>
      </c>
      <c r="IC60" s="91">
        <v>331.93225739651871</v>
      </c>
      <c r="ID60" s="40">
        <v>96.233557140134081</v>
      </c>
      <c r="IE60" s="106">
        <v>-28.276084374710024</v>
      </c>
      <c r="IF60" s="106">
        <v>291.49994757002924</v>
      </c>
      <c r="IG60" s="106">
        <v>136.2267215285365</v>
      </c>
      <c r="IH60" s="106">
        <v>102.31731161875103</v>
      </c>
      <c r="II60" s="106">
        <v>-58.327564114455804</v>
      </c>
      <c r="IJ60" s="40">
        <v>-11.883188661447342</v>
      </c>
      <c r="IK60" s="40">
        <v>6740.8719620591964</v>
      </c>
      <c r="IL60" s="106">
        <v>216.25292742328048</v>
      </c>
      <c r="IM60" s="106">
        <v>271.95918480637346</v>
      </c>
      <c r="IN60" s="106">
        <v>48.188320939733941</v>
      </c>
      <c r="IO60" s="106">
        <v>-194.75184928563201</v>
      </c>
      <c r="IP60" s="106">
        <v>38.629553143329971</v>
      </c>
      <c r="IQ60" s="106">
        <v>183.68358815901641</v>
      </c>
      <c r="IR60" s="106">
        <v>-636.3430779959906</v>
      </c>
      <c r="IS60" s="106">
        <v>60.482996334472176</v>
      </c>
      <c r="IT60" s="106">
        <v>206.04643064517523</v>
      </c>
      <c r="IU60" s="106">
        <v>-13.187371874429791</v>
      </c>
      <c r="IV60" s="106">
        <v>33.816462191565606</v>
      </c>
      <c r="IW60" s="106">
        <v>-68.433654551939441</v>
      </c>
      <c r="IX60" s="106">
        <v>71.891285603829076</v>
      </c>
      <c r="IY60" s="106">
        <v>-36.231941929548441</v>
      </c>
      <c r="IZ60" s="106">
        <v>239.2208405084744</v>
      </c>
      <c r="JA60" s="106">
        <v>-16.676583348452795</v>
      </c>
      <c r="JB60" s="106">
        <v>-83.919405985602879</v>
      </c>
      <c r="JC60" s="106">
        <v>-142.97479250429751</v>
      </c>
    </row>
    <row r="61" spans="1:263" s="40" customFormat="1" ht="12.75" customHeight="1">
      <c r="A61" s="39"/>
      <c r="B61" s="39"/>
      <c r="C61" s="39"/>
      <c r="D61" s="39"/>
      <c r="E61" s="39"/>
      <c r="G61" s="43"/>
      <c r="H61" s="43"/>
      <c r="I61" s="43"/>
      <c r="J61" s="43"/>
      <c r="K61" s="43"/>
      <c r="L61" s="43"/>
      <c r="M61" s="43"/>
      <c r="N61" s="43"/>
      <c r="O61" s="43"/>
      <c r="P61" s="43"/>
      <c r="Q61" s="43"/>
      <c r="R61" s="43"/>
      <c r="S61" s="43"/>
      <c r="T61" s="43"/>
      <c r="U61" s="43"/>
      <c r="V61" s="43"/>
      <c r="W61" s="43"/>
      <c r="X61" s="43"/>
      <c r="Y61" s="43"/>
      <c r="Z61" s="43"/>
      <c r="AA61" s="43"/>
      <c r="AB61" s="43"/>
      <c r="AC61" s="43"/>
      <c r="AD61" s="43"/>
      <c r="AE61" s="43"/>
      <c r="AF61" s="43"/>
      <c r="AG61" s="43"/>
      <c r="AH61" s="43"/>
      <c r="AI61" s="43"/>
      <c r="AJ61" s="43"/>
      <c r="AK61" s="43"/>
      <c r="AL61" s="43"/>
      <c r="AM61" s="43"/>
      <c r="AN61" s="43"/>
      <c r="AO61" s="43"/>
      <c r="AP61" s="43"/>
      <c r="AQ61" s="43"/>
      <c r="AR61" s="43"/>
      <c r="AS61" s="43"/>
      <c r="AT61" s="43"/>
      <c r="AU61" s="43"/>
      <c r="AV61" s="43"/>
      <c r="AW61" s="43"/>
      <c r="AX61" s="43"/>
      <c r="AY61" s="43"/>
      <c r="AZ61" s="43"/>
      <c r="BA61" s="43"/>
      <c r="BB61" s="43"/>
      <c r="BC61" s="43"/>
      <c r="BD61" s="43"/>
      <c r="BE61" s="43"/>
      <c r="BF61" s="43"/>
      <c r="BG61" s="43"/>
      <c r="BH61" s="43"/>
      <c r="BI61" s="43"/>
      <c r="BJ61" s="43"/>
      <c r="BK61" s="43"/>
      <c r="BL61" s="43"/>
      <c r="BM61" s="43"/>
      <c r="BN61" s="43"/>
      <c r="BO61" s="43"/>
      <c r="BP61" s="43"/>
      <c r="BQ61" s="43"/>
      <c r="BR61" s="43"/>
      <c r="BS61" s="43"/>
      <c r="BT61" s="43"/>
      <c r="BU61" s="43"/>
      <c r="BV61" s="43"/>
      <c r="BW61" s="43"/>
      <c r="BX61" s="43"/>
      <c r="BY61" s="43"/>
      <c r="BZ61" s="43"/>
      <c r="CA61" s="43"/>
      <c r="CB61" s="43"/>
      <c r="CC61" s="43"/>
      <c r="CD61" s="43"/>
      <c r="CE61" s="43"/>
      <c r="CF61" s="43"/>
      <c r="CG61" s="43"/>
      <c r="CH61" s="43"/>
      <c r="CI61" s="43"/>
      <c r="CJ61" s="43"/>
      <c r="CK61" s="43"/>
      <c r="CL61" s="43"/>
      <c r="CM61" s="43"/>
      <c r="CN61" s="43"/>
      <c r="CO61" s="43"/>
      <c r="CP61" s="43"/>
      <c r="CQ61" s="43"/>
      <c r="CR61" s="43"/>
      <c r="CS61" s="43"/>
      <c r="CT61" s="43"/>
      <c r="CU61" s="43"/>
      <c r="CV61" s="43"/>
      <c r="CW61" s="43"/>
      <c r="CX61" s="43"/>
      <c r="CY61" s="43"/>
      <c r="CZ61" s="43"/>
      <c r="DA61" s="43"/>
      <c r="DB61" s="43"/>
      <c r="DC61" s="43"/>
      <c r="DD61" s="43"/>
      <c r="DE61" s="43"/>
      <c r="DF61" s="43"/>
      <c r="DG61" s="43"/>
      <c r="DH61" s="43"/>
      <c r="DI61" s="43"/>
      <c r="DJ61" s="43"/>
      <c r="DK61" s="43"/>
      <c r="DL61" s="43"/>
      <c r="DM61" s="43"/>
      <c r="DN61" s="43"/>
      <c r="DO61" s="43"/>
      <c r="DP61" s="43"/>
      <c r="DQ61" s="43"/>
      <c r="DR61" s="43"/>
      <c r="DS61" s="43"/>
      <c r="DT61" s="43"/>
      <c r="DU61" s="43"/>
      <c r="DV61" s="43"/>
      <c r="DW61" s="43"/>
      <c r="DX61" s="43"/>
      <c r="DY61" s="43"/>
      <c r="DZ61" s="43"/>
      <c r="EA61" s="43"/>
      <c r="EB61" s="43"/>
      <c r="EC61" s="43"/>
      <c r="ED61" s="43"/>
      <c r="EE61" s="43"/>
      <c r="EF61" s="43"/>
      <c r="EG61" s="43"/>
      <c r="EH61" s="43"/>
      <c r="EI61" s="43"/>
      <c r="EJ61" s="43"/>
      <c r="EK61" s="43"/>
      <c r="EL61" s="43"/>
      <c r="EM61" s="43"/>
      <c r="EN61" s="43"/>
      <c r="EO61" s="43"/>
      <c r="EP61" s="43"/>
      <c r="EQ61" s="43"/>
      <c r="ER61" s="43"/>
      <c r="ES61" s="43"/>
      <c r="ET61" s="43"/>
      <c r="EU61" s="43"/>
      <c r="EV61" s="43"/>
      <c r="HD61" s="43"/>
      <c r="HE61" s="43"/>
      <c r="HF61" s="43"/>
      <c r="HG61" s="43"/>
      <c r="HH61" s="43"/>
      <c r="HI61" s="43"/>
      <c r="HJ61" s="43"/>
      <c r="HK61" s="43"/>
      <c r="HL61" s="43"/>
      <c r="HM61" s="43"/>
      <c r="HN61" s="43"/>
      <c r="HP61" s="43"/>
      <c r="HQ61" s="43"/>
      <c r="HR61" s="43"/>
      <c r="HS61" s="43"/>
      <c r="HT61" s="43"/>
      <c r="HU61" s="43"/>
      <c r="HV61" s="43"/>
      <c r="HW61" s="43"/>
      <c r="HX61" s="43"/>
      <c r="HY61" s="43"/>
      <c r="HZ61" s="43"/>
      <c r="IA61" s="43"/>
      <c r="IB61" s="43"/>
      <c r="IC61" s="43"/>
      <c r="IE61" s="106"/>
      <c r="IF61" s="106"/>
      <c r="IG61" s="106"/>
      <c r="IH61" s="106"/>
      <c r="II61" s="106"/>
      <c r="IM61" s="105"/>
      <c r="IN61" s="105"/>
      <c r="IO61" s="105"/>
      <c r="IR61" s="106"/>
      <c r="IW61" s="106"/>
      <c r="IY61" s="105"/>
      <c r="IZ61" s="105"/>
      <c r="JA61" s="105"/>
      <c r="JB61" s="105"/>
      <c r="JC61" s="105"/>
    </row>
    <row r="62" spans="1:263" ht="12.75" customHeight="1">
      <c r="A62" s="113" t="s">
        <v>53</v>
      </c>
      <c r="B62" s="113"/>
      <c r="C62" s="113"/>
      <c r="D62" s="113"/>
      <c r="E62" s="113"/>
      <c r="F62" s="113"/>
      <c r="FS62" s="40"/>
      <c r="FT62" s="40"/>
      <c r="FX62" s="40"/>
      <c r="FY62" s="40"/>
      <c r="FZ62" s="40"/>
      <c r="GA62" s="40"/>
      <c r="GB62" s="40"/>
      <c r="GC62" s="40"/>
      <c r="GD62" s="40"/>
      <c r="GE62" s="40"/>
      <c r="GF62" s="40"/>
      <c r="GG62" s="40"/>
      <c r="GH62" s="40"/>
      <c r="GI62" s="40"/>
      <c r="GJ62" s="40"/>
      <c r="GK62" s="40"/>
      <c r="GM62" s="40"/>
      <c r="GN62" s="40"/>
      <c r="GO62" s="40"/>
      <c r="GP62" s="40"/>
      <c r="GQ62" s="40"/>
      <c r="GR62" s="40"/>
      <c r="GS62" s="40"/>
      <c r="GT62" s="40"/>
      <c r="GU62" s="40"/>
      <c r="GV62" s="40"/>
      <c r="HC62" s="40"/>
      <c r="HD62" s="43"/>
      <c r="HE62" s="43"/>
      <c r="HF62" s="43"/>
      <c r="HG62" s="43"/>
      <c r="HH62" s="43"/>
      <c r="HI62" s="43"/>
      <c r="HJ62" s="43"/>
      <c r="HK62" s="43"/>
      <c r="HL62" s="43"/>
      <c r="HM62" s="43"/>
      <c r="HN62" s="43"/>
      <c r="HO62" s="40"/>
      <c r="HP62" s="43"/>
      <c r="HQ62" s="43"/>
      <c r="HR62" s="43"/>
      <c r="HS62" s="43"/>
      <c r="HT62" s="43"/>
      <c r="HU62" s="43"/>
      <c r="HV62" s="43"/>
      <c r="HW62" s="43"/>
      <c r="HX62" s="43"/>
      <c r="HY62" s="43"/>
      <c r="HZ62" s="43"/>
      <c r="IA62" s="43"/>
      <c r="IB62" s="43"/>
      <c r="IC62" s="43"/>
    </row>
    <row r="63" spans="1:263" ht="35.25" customHeight="1">
      <c r="A63" s="108"/>
      <c r="B63" s="108"/>
      <c r="C63" s="108"/>
      <c r="D63" s="108"/>
      <c r="E63" s="108"/>
      <c r="F63" s="108"/>
      <c r="FS63" s="40"/>
      <c r="FT63" s="40"/>
      <c r="FX63" s="40"/>
      <c r="FY63" s="40"/>
      <c r="FZ63" s="40"/>
      <c r="GA63" s="40"/>
      <c r="GB63" s="40"/>
      <c r="GC63" s="40"/>
      <c r="GD63" s="40"/>
      <c r="GE63" s="40"/>
      <c r="GF63" s="40"/>
      <c r="GG63" s="40"/>
      <c r="GH63" s="40"/>
      <c r="GI63" s="40"/>
      <c r="GJ63" s="40"/>
      <c r="GK63" s="40"/>
      <c r="GM63" s="40"/>
      <c r="GN63" s="40"/>
      <c r="GO63" s="40"/>
      <c r="GP63" s="40"/>
      <c r="GQ63" s="40"/>
      <c r="GR63" s="40"/>
      <c r="GS63" s="92"/>
      <c r="GT63" s="40"/>
      <c r="GU63" s="40"/>
      <c r="GV63" s="40"/>
      <c r="HC63" s="40"/>
      <c r="HD63" s="43"/>
      <c r="HE63" s="43"/>
      <c r="HF63" s="43"/>
      <c r="HG63" s="43"/>
      <c r="HH63" s="43"/>
      <c r="HI63" s="43"/>
      <c r="HJ63" s="43"/>
      <c r="HK63" s="43"/>
      <c r="HL63" s="43"/>
      <c r="HM63" s="43"/>
      <c r="HN63" s="43"/>
      <c r="HO63" s="40"/>
      <c r="HP63" s="43"/>
      <c r="HQ63" s="43"/>
      <c r="HR63" s="43"/>
      <c r="HS63" s="43"/>
      <c r="HT63" s="43"/>
      <c r="HU63" s="43"/>
      <c r="HV63" s="43"/>
      <c r="HW63" s="43"/>
      <c r="HX63" s="43"/>
      <c r="HY63" s="43"/>
      <c r="HZ63" s="43"/>
      <c r="IA63" s="43"/>
      <c r="IB63" s="43"/>
      <c r="IC63" s="43"/>
    </row>
    <row r="64" spans="1:263" ht="12.75" customHeight="1">
      <c r="A64" s="39"/>
      <c r="B64" s="39"/>
      <c r="C64" s="39"/>
      <c r="D64" s="39"/>
      <c r="E64" s="39"/>
      <c r="F64" s="40"/>
      <c r="HD64" s="43"/>
      <c r="HE64" s="43"/>
      <c r="HF64" s="43"/>
      <c r="HG64" s="43"/>
      <c r="HH64" s="43"/>
      <c r="HI64" s="43"/>
      <c r="HJ64" s="43"/>
      <c r="HK64" s="43"/>
      <c r="HL64" s="43"/>
      <c r="HM64" s="43"/>
      <c r="HN64" s="43"/>
      <c r="HP64" s="43"/>
      <c r="HQ64" s="43"/>
      <c r="HR64" s="43"/>
      <c r="HS64" s="43"/>
      <c r="HT64" s="43"/>
      <c r="HU64" s="43"/>
      <c r="HV64" s="43"/>
      <c r="HW64" s="43"/>
      <c r="HX64" s="43"/>
      <c r="HY64" s="43"/>
      <c r="HZ64" s="43"/>
      <c r="IA64" s="43"/>
      <c r="IB64" s="43"/>
      <c r="IC64" s="43"/>
    </row>
    <row r="65" spans="212:237" ht="12.75" customHeight="1">
      <c r="HD65" s="43"/>
      <c r="HE65" s="43"/>
      <c r="HF65" s="43"/>
      <c r="HG65" s="43"/>
      <c r="HH65" s="43"/>
      <c r="HI65" s="43"/>
      <c r="HJ65" s="43"/>
      <c r="HK65" s="43"/>
      <c r="HL65" s="43"/>
      <c r="HM65" s="43"/>
      <c r="HN65" s="43"/>
      <c r="HP65" s="43"/>
      <c r="HQ65" s="43"/>
      <c r="HR65" s="43"/>
      <c r="HS65" s="43"/>
      <c r="HT65" s="43"/>
      <c r="HU65" s="43"/>
      <c r="HV65" s="43"/>
      <c r="HW65" s="43"/>
      <c r="HX65" s="43"/>
      <c r="HY65" s="43"/>
      <c r="HZ65" s="43"/>
      <c r="IA65" s="43"/>
      <c r="IB65" s="43"/>
      <c r="IC65" s="43"/>
    </row>
    <row r="66" spans="212:237" ht="12.75" customHeight="1">
      <c r="HD66" s="43"/>
      <c r="HE66" s="43"/>
      <c r="HF66" s="43"/>
      <c r="HG66" s="43"/>
      <c r="HH66" s="43"/>
      <c r="HI66" s="43"/>
      <c r="HJ66" s="43"/>
      <c r="HK66" s="43"/>
      <c r="HL66" s="43"/>
      <c r="HM66" s="43"/>
      <c r="HN66" s="43"/>
      <c r="HP66" s="43"/>
      <c r="HQ66" s="43"/>
      <c r="HR66" s="43"/>
      <c r="HS66" s="43"/>
      <c r="HT66" s="43"/>
      <c r="HU66" s="43"/>
      <c r="HV66" s="43"/>
      <c r="HW66" s="43"/>
      <c r="HX66" s="43"/>
      <c r="HY66" s="43"/>
      <c r="HZ66" s="43"/>
      <c r="IA66" s="43"/>
      <c r="IB66" s="43"/>
      <c r="IC66" s="43"/>
    </row>
    <row r="67" spans="212:237" ht="12.75" customHeight="1">
      <c r="HD67" s="43"/>
      <c r="HE67" s="43"/>
      <c r="HF67" s="43"/>
      <c r="HG67" s="43"/>
      <c r="HH67" s="43"/>
      <c r="HI67" s="43"/>
      <c r="HJ67" s="43"/>
      <c r="HK67" s="43"/>
      <c r="HL67" s="43"/>
      <c r="HM67" s="43"/>
      <c r="HN67" s="43"/>
      <c r="HP67" s="43"/>
      <c r="HQ67" s="43"/>
      <c r="HR67" s="43"/>
      <c r="HS67" s="43"/>
      <c r="HT67" s="43"/>
      <c r="HU67" s="43"/>
      <c r="HV67" s="43"/>
      <c r="HW67" s="43"/>
      <c r="HX67" s="43"/>
      <c r="HY67" s="43"/>
      <c r="HZ67" s="43"/>
      <c r="IA67" s="43"/>
      <c r="IB67" s="43"/>
      <c r="IC67" s="43"/>
    </row>
    <row r="68" spans="212:237" ht="12.75" customHeight="1">
      <c r="HD68" s="43"/>
      <c r="HE68" s="43"/>
      <c r="HF68" s="43"/>
      <c r="HG68" s="43"/>
      <c r="HH68" s="43"/>
      <c r="HI68" s="43"/>
      <c r="HJ68" s="43"/>
      <c r="HK68" s="43"/>
      <c r="HL68" s="43"/>
      <c r="HM68" s="43"/>
      <c r="HN68" s="43"/>
      <c r="HP68" s="43"/>
      <c r="HQ68" s="43"/>
      <c r="HR68" s="43"/>
      <c r="HS68" s="43"/>
      <c r="HT68" s="43"/>
      <c r="HU68" s="43"/>
      <c r="HV68" s="43"/>
      <c r="HW68" s="43"/>
      <c r="HX68" s="43"/>
      <c r="HY68" s="43"/>
      <c r="HZ68" s="43"/>
      <c r="IA68" s="43"/>
      <c r="IB68" s="43"/>
      <c r="IC68" s="43"/>
    </row>
    <row r="69" spans="212:237" ht="12.75" customHeight="1">
      <c r="HD69" s="43"/>
      <c r="HE69" s="43"/>
      <c r="HF69" s="43"/>
      <c r="HG69" s="43"/>
      <c r="HH69" s="43"/>
      <c r="HI69" s="43"/>
      <c r="HJ69" s="43"/>
      <c r="HK69" s="43"/>
      <c r="HL69" s="43"/>
      <c r="HM69" s="43"/>
      <c r="HN69" s="43"/>
      <c r="HP69" s="43"/>
      <c r="HQ69" s="43"/>
      <c r="HR69" s="43"/>
      <c r="HS69" s="43"/>
      <c r="HT69" s="43"/>
      <c r="HU69" s="43"/>
      <c r="HV69" s="43"/>
      <c r="HW69" s="43"/>
      <c r="HX69" s="43"/>
      <c r="HY69" s="43"/>
      <c r="HZ69" s="43"/>
      <c r="IA69" s="43"/>
      <c r="IB69" s="43"/>
      <c r="IC69" s="43"/>
    </row>
    <row r="70" spans="212:237" ht="12.75" customHeight="1">
      <c r="HD70" s="43"/>
      <c r="HE70" s="43"/>
      <c r="HF70" s="43"/>
      <c r="HG70" s="43"/>
      <c r="HH70" s="43"/>
      <c r="HI70" s="43"/>
      <c r="HJ70" s="43"/>
      <c r="HK70" s="43"/>
      <c r="HL70" s="43"/>
      <c r="HM70" s="43"/>
      <c r="HN70" s="43"/>
      <c r="HP70" s="43"/>
      <c r="HQ70" s="43"/>
      <c r="HR70" s="43"/>
      <c r="HS70" s="43"/>
      <c r="HT70" s="43"/>
      <c r="HU70" s="43"/>
      <c r="HV70" s="43"/>
      <c r="HW70" s="43"/>
      <c r="HX70" s="43"/>
      <c r="HY70" s="43"/>
      <c r="HZ70" s="43"/>
      <c r="IA70" s="43"/>
      <c r="IB70" s="43"/>
      <c r="IC70" s="43"/>
    </row>
    <row r="71" spans="212:237" ht="12.75" customHeight="1">
      <c r="HD71" s="43"/>
      <c r="HE71" s="43"/>
      <c r="HF71" s="43"/>
      <c r="HG71" s="43"/>
      <c r="HH71" s="43"/>
      <c r="HI71" s="43"/>
      <c r="HJ71" s="43"/>
      <c r="HK71" s="43"/>
      <c r="HL71" s="43"/>
      <c r="HM71" s="43"/>
      <c r="HN71" s="43"/>
      <c r="HP71" s="43"/>
      <c r="HQ71" s="43"/>
      <c r="HR71" s="43"/>
      <c r="HS71" s="43"/>
      <c r="HT71" s="43"/>
      <c r="HU71" s="43"/>
      <c r="HV71" s="43"/>
      <c r="HW71" s="43"/>
      <c r="HX71" s="43"/>
      <c r="HY71" s="43"/>
      <c r="HZ71" s="43"/>
      <c r="IA71" s="43"/>
      <c r="IB71" s="43"/>
      <c r="IC71" s="43"/>
    </row>
    <row r="72" spans="212:237" ht="12.75" customHeight="1">
      <c r="HD72" s="43"/>
      <c r="HE72" s="43"/>
      <c r="HF72" s="43"/>
      <c r="HG72" s="43"/>
      <c r="HH72" s="43"/>
      <c r="HI72" s="43"/>
      <c r="HJ72" s="43"/>
      <c r="HK72" s="43"/>
      <c r="HL72" s="43"/>
      <c r="HM72" s="43"/>
      <c r="HN72" s="43"/>
      <c r="HP72" s="43"/>
      <c r="HQ72" s="43"/>
      <c r="HR72" s="43"/>
      <c r="HS72" s="43"/>
      <c r="HT72" s="43"/>
      <c r="HU72" s="43"/>
      <c r="HV72" s="43"/>
      <c r="HW72" s="43"/>
      <c r="HX72" s="43"/>
      <c r="HY72" s="43"/>
      <c r="HZ72" s="43"/>
      <c r="IA72" s="43"/>
      <c r="IB72" s="43"/>
      <c r="IC72" s="43"/>
    </row>
    <row r="73" spans="212:237" ht="12.75" customHeight="1">
      <c r="HD73" s="43"/>
      <c r="HE73" s="43"/>
      <c r="HF73" s="43"/>
      <c r="HG73" s="43"/>
      <c r="HH73" s="43"/>
      <c r="HI73" s="43"/>
      <c r="HJ73" s="43"/>
      <c r="HK73" s="43"/>
      <c r="HL73" s="43"/>
      <c r="HM73" s="43"/>
      <c r="HN73" s="43"/>
      <c r="HP73" s="43"/>
      <c r="HQ73" s="43"/>
      <c r="HR73" s="43"/>
      <c r="HS73" s="43"/>
      <c r="HT73" s="43"/>
      <c r="HU73" s="43"/>
      <c r="HV73" s="43"/>
      <c r="HW73" s="43"/>
      <c r="HX73" s="43"/>
      <c r="HY73" s="43"/>
      <c r="HZ73" s="43"/>
      <c r="IA73" s="43"/>
      <c r="IB73" s="43"/>
      <c r="IC73" s="43"/>
    </row>
    <row r="74" spans="212:237" ht="12.75" customHeight="1">
      <c r="HD74" s="43"/>
      <c r="HE74" s="43"/>
      <c r="HF74" s="43"/>
      <c r="HG74" s="43"/>
      <c r="HH74" s="43"/>
      <c r="HI74" s="43"/>
      <c r="HJ74" s="43"/>
      <c r="HK74" s="43"/>
      <c r="HL74" s="43"/>
      <c r="HM74" s="43"/>
      <c r="HN74" s="43"/>
      <c r="HP74" s="43"/>
      <c r="HQ74" s="43"/>
      <c r="HR74" s="43"/>
      <c r="HS74" s="43"/>
      <c r="HT74" s="43"/>
      <c r="HU74" s="43"/>
      <c r="HV74" s="43"/>
      <c r="HW74" s="43"/>
      <c r="HX74" s="43"/>
      <c r="HY74" s="43"/>
      <c r="HZ74" s="43"/>
      <c r="IA74" s="43"/>
      <c r="IB74" s="43"/>
      <c r="IC74" s="43"/>
    </row>
    <row r="75" spans="212:237" ht="12.75" customHeight="1">
      <c r="HD75" s="43"/>
      <c r="HE75" s="43"/>
      <c r="HF75" s="43"/>
      <c r="HG75" s="43"/>
      <c r="HH75" s="43"/>
      <c r="HI75" s="43"/>
      <c r="HJ75" s="43"/>
      <c r="HK75" s="43"/>
      <c r="HL75" s="43"/>
      <c r="HM75" s="43"/>
      <c r="HN75" s="43"/>
      <c r="HP75" s="43"/>
      <c r="HQ75" s="43"/>
      <c r="HR75" s="43"/>
      <c r="HS75" s="43"/>
      <c r="HT75" s="43"/>
      <c r="HU75" s="43"/>
      <c r="HV75" s="43"/>
      <c r="HW75" s="43"/>
      <c r="HX75" s="43"/>
      <c r="HY75" s="43"/>
      <c r="HZ75" s="43"/>
      <c r="IA75" s="43"/>
      <c r="IB75" s="43"/>
      <c r="IC75" s="43"/>
    </row>
    <row r="76" spans="212:237" ht="12.75" customHeight="1">
      <c r="HD76" s="43"/>
      <c r="HE76" s="43"/>
      <c r="HF76" s="43"/>
      <c r="HG76" s="43"/>
      <c r="HH76" s="43"/>
      <c r="HI76" s="43"/>
      <c r="HJ76" s="43"/>
      <c r="HK76" s="43"/>
      <c r="HL76" s="43"/>
      <c r="HM76" s="43"/>
      <c r="HN76" s="43"/>
      <c r="HP76" s="43"/>
      <c r="HQ76" s="43"/>
      <c r="HR76" s="43"/>
      <c r="HS76" s="43"/>
      <c r="HT76" s="43"/>
      <c r="HU76" s="43"/>
      <c r="HV76" s="43"/>
      <c r="HW76" s="43"/>
      <c r="HX76" s="43"/>
      <c r="HY76" s="43"/>
      <c r="HZ76" s="43"/>
      <c r="IA76" s="43"/>
      <c r="IB76" s="43"/>
      <c r="IC76" s="43"/>
    </row>
    <row r="77" spans="212:237" ht="12.75" customHeight="1">
      <c r="HD77" s="43"/>
      <c r="HE77" s="43"/>
      <c r="HF77" s="43"/>
      <c r="HG77" s="43"/>
      <c r="HH77" s="43"/>
      <c r="HI77" s="43"/>
      <c r="HJ77" s="43"/>
      <c r="HK77" s="43"/>
      <c r="HL77" s="43"/>
      <c r="HM77" s="43"/>
      <c r="HN77" s="43"/>
      <c r="HP77" s="43"/>
      <c r="HQ77" s="43"/>
      <c r="HR77" s="43"/>
      <c r="HS77" s="43"/>
      <c r="HT77" s="43"/>
      <c r="HU77" s="43"/>
      <c r="HV77" s="43"/>
      <c r="HW77" s="43"/>
      <c r="HX77" s="43"/>
      <c r="HY77" s="43"/>
      <c r="HZ77" s="43"/>
      <c r="IA77" s="43"/>
      <c r="IB77" s="43"/>
      <c r="IC77" s="43"/>
    </row>
    <row r="78" spans="212:237" ht="12.75" customHeight="1">
      <c r="HD78" s="43"/>
      <c r="HE78" s="43"/>
      <c r="HF78" s="43"/>
      <c r="HG78" s="43"/>
      <c r="HH78" s="43"/>
      <c r="HI78" s="43"/>
      <c r="HJ78" s="43"/>
      <c r="HK78" s="43"/>
      <c r="HL78" s="43"/>
      <c r="HM78" s="43"/>
      <c r="HN78" s="43"/>
      <c r="HP78" s="43"/>
      <c r="HQ78" s="43"/>
      <c r="HR78" s="43"/>
      <c r="HS78" s="43"/>
      <c r="HT78" s="43"/>
      <c r="HU78" s="43"/>
      <c r="HV78" s="43"/>
      <c r="HW78" s="43"/>
      <c r="HX78" s="43"/>
      <c r="HY78" s="43"/>
      <c r="HZ78" s="43"/>
      <c r="IA78" s="43"/>
      <c r="IB78" s="43"/>
      <c r="IC78" s="43"/>
    </row>
    <row r="79" spans="212:237" ht="12.75" customHeight="1">
      <c r="HD79" s="43"/>
      <c r="HE79" s="43"/>
      <c r="HF79" s="43"/>
      <c r="HG79" s="43"/>
      <c r="HH79" s="43"/>
      <c r="HI79" s="43"/>
      <c r="HJ79" s="43"/>
      <c r="HK79" s="43"/>
      <c r="HL79" s="43"/>
      <c r="HM79" s="43"/>
      <c r="HN79" s="43"/>
      <c r="HP79" s="43"/>
      <c r="HQ79" s="43"/>
      <c r="HR79" s="43"/>
      <c r="HS79" s="43"/>
      <c r="HT79" s="43"/>
      <c r="HU79" s="43"/>
      <c r="HV79" s="43"/>
      <c r="HW79" s="43"/>
      <c r="HX79" s="43"/>
      <c r="HY79" s="43"/>
      <c r="HZ79" s="43"/>
      <c r="IA79" s="43"/>
      <c r="IB79" s="43"/>
      <c r="IC79" s="43"/>
    </row>
    <row r="80" spans="212:237" ht="12.75" customHeight="1">
      <c r="HD80" s="43"/>
      <c r="HE80" s="43"/>
      <c r="HF80" s="43"/>
      <c r="HG80" s="43"/>
      <c r="HH80" s="43"/>
      <c r="HI80" s="43"/>
      <c r="HJ80" s="43"/>
      <c r="HK80" s="43"/>
      <c r="HL80" s="43"/>
      <c r="HM80" s="43"/>
      <c r="HN80" s="43"/>
      <c r="HP80" s="43"/>
      <c r="HQ80" s="43"/>
      <c r="HR80" s="43"/>
      <c r="HS80" s="43"/>
      <c r="HT80" s="43"/>
      <c r="HU80" s="43"/>
      <c r="HV80" s="43"/>
      <c r="HW80" s="43"/>
      <c r="HX80" s="43"/>
      <c r="HY80" s="43"/>
      <c r="HZ80" s="43"/>
      <c r="IA80" s="43"/>
      <c r="IB80" s="43"/>
      <c r="IC80" s="43"/>
    </row>
    <row r="81" spans="212:237" ht="12.75" customHeight="1">
      <c r="HD81" s="43"/>
      <c r="HE81" s="43"/>
      <c r="HF81" s="43"/>
      <c r="HG81" s="43"/>
      <c r="HH81" s="43"/>
      <c r="HI81" s="43"/>
      <c r="HJ81" s="43"/>
      <c r="HK81" s="43"/>
      <c r="HL81" s="43"/>
      <c r="HM81" s="43"/>
      <c r="HN81" s="43"/>
      <c r="HP81" s="43"/>
      <c r="HQ81" s="43"/>
      <c r="HR81" s="43"/>
      <c r="HS81" s="43"/>
      <c r="HT81" s="43"/>
      <c r="HU81" s="43"/>
      <c r="HV81" s="43"/>
      <c r="HW81" s="43"/>
      <c r="HX81" s="43"/>
      <c r="HY81" s="43"/>
      <c r="HZ81" s="43"/>
      <c r="IA81" s="43"/>
      <c r="IB81" s="43"/>
      <c r="IC81" s="43"/>
    </row>
    <row r="82" spans="212:237" ht="12.75" customHeight="1">
      <c r="HD82" s="43"/>
      <c r="HE82" s="43"/>
      <c r="HF82" s="43"/>
      <c r="HG82" s="43"/>
      <c r="HH82" s="43"/>
      <c r="HI82" s="43"/>
      <c r="HJ82" s="43"/>
      <c r="HK82" s="43"/>
      <c r="HL82" s="43"/>
      <c r="HM82" s="43"/>
      <c r="HN82" s="43"/>
      <c r="HP82" s="43"/>
      <c r="HQ82" s="43"/>
      <c r="HR82" s="43"/>
      <c r="HS82" s="43"/>
      <c r="HT82" s="43"/>
      <c r="HU82" s="43"/>
      <c r="HV82" s="43"/>
      <c r="HW82" s="43"/>
      <c r="HX82" s="43"/>
      <c r="HY82" s="43"/>
      <c r="HZ82" s="43"/>
      <c r="IA82" s="43"/>
      <c r="IB82" s="43"/>
      <c r="IC82" s="43"/>
    </row>
    <row r="83" spans="212:237" ht="12.75" customHeight="1">
      <c r="HD83" s="43"/>
      <c r="HE83" s="43"/>
      <c r="HF83" s="43"/>
      <c r="HG83" s="43"/>
      <c r="HH83" s="43"/>
      <c r="HI83" s="43"/>
      <c r="HJ83" s="43"/>
      <c r="HK83" s="43"/>
      <c r="HL83" s="43"/>
      <c r="HM83" s="43"/>
      <c r="HN83" s="43"/>
      <c r="HP83" s="43"/>
      <c r="HQ83" s="43"/>
      <c r="HR83" s="43"/>
      <c r="HS83" s="43"/>
      <c r="HT83" s="43"/>
      <c r="HU83" s="43"/>
      <c r="HV83" s="43"/>
      <c r="HW83" s="43"/>
      <c r="HX83" s="43"/>
      <c r="HY83" s="43"/>
      <c r="HZ83" s="43"/>
      <c r="IA83" s="43"/>
      <c r="IB83" s="43"/>
      <c r="IC83" s="43"/>
    </row>
    <row r="84" spans="212:237" ht="12.75" customHeight="1">
      <c r="HD84" s="43"/>
      <c r="HE84" s="43"/>
      <c r="HF84" s="43"/>
      <c r="HG84" s="43"/>
      <c r="HH84" s="43"/>
      <c r="HI84" s="43"/>
      <c r="HJ84" s="43"/>
      <c r="HK84" s="43"/>
      <c r="HL84" s="43"/>
      <c r="HM84" s="43"/>
      <c r="HN84" s="43"/>
      <c r="HP84" s="43"/>
      <c r="HQ84" s="43"/>
      <c r="HR84" s="43"/>
      <c r="HS84" s="43"/>
      <c r="HT84" s="43"/>
      <c r="HU84" s="43"/>
      <c r="HV84" s="43"/>
      <c r="HW84" s="43"/>
      <c r="HX84" s="43"/>
      <c r="HY84" s="43"/>
      <c r="HZ84" s="43"/>
      <c r="IA84" s="43"/>
      <c r="IB84" s="43"/>
      <c r="IC84" s="43"/>
    </row>
    <row r="85" spans="212:237" ht="12.75" customHeight="1">
      <c r="HD85" s="43"/>
      <c r="HE85" s="43"/>
      <c r="HF85" s="43"/>
      <c r="HG85" s="43"/>
      <c r="HH85" s="43"/>
      <c r="HI85" s="43"/>
      <c r="HJ85" s="43"/>
      <c r="HK85" s="43"/>
      <c r="HL85" s="43"/>
      <c r="HM85" s="43"/>
      <c r="HN85" s="43"/>
      <c r="HP85" s="43"/>
      <c r="HQ85" s="43"/>
      <c r="HR85" s="43"/>
      <c r="HS85" s="43"/>
      <c r="HT85" s="43"/>
      <c r="HU85" s="43"/>
      <c r="HV85" s="43"/>
      <c r="HW85" s="43"/>
      <c r="HX85" s="43"/>
      <c r="HY85" s="43"/>
      <c r="HZ85" s="43"/>
      <c r="IA85" s="43"/>
      <c r="IB85" s="43"/>
      <c r="IC85" s="43"/>
    </row>
    <row r="86" spans="212:237" ht="12.75" customHeight="1">
      <c r="HD86" s="43"/>
      <c r="HE86" s="43"/>
      <c r="HF86" s="43"/>
      <c r="HG86" s="43"/>
      <c r="HH86" s="43"/>
      <c r="HI86" s="43"/>
      <c r="HJ86" s="43"/>
      <c r="HK86" s="43"/>
      <c r="HL86" s="43"/>
      <c r="HM86" s="43"/>
      <c r="HN86" s="43"/>
      <c r="HP86" s="43"/>
      <c r="HQ86" s="43"/>
      <c r="HR86" s="43"/>
      <c r="HS86" s="43"/>
      <c r="HT86" s="43"/>
      <c r="HU86" s="43"/>
      <c r="HV86" s="43"/>
      <c r="HW86" s="43"/>
      <c r="HX86" s="43"/>
      <c r="HY86" s="43"/>
      <c r="HZ86" s="43"/>
      <c r="IA86" s="43"/>
      <c r="IB86" s="43"/>
      <c r="IC86" s="43"/>
    </row>
    <row r="87" spans="212:237" ht="12.75" customHeight="1">
      <c r="HD87" s="43"/>
      <c r="HE87" s="43"/>
      <c r="HF87" s="43"/>
      <c r="HG87" s="43"/>
      <c r="HH87" s="43"/>
      <c r="HI87" s="43"/>
      <c r="HJ87" s="43"/>
      <c r="HK87" s="43"/>
      <c r="HL87" s="43"/>
      <c r="HM87" s="43"/>
      <c r="HN87" s="43"/>
      <c r="HP87" s="43"/>
      <c r="HQ87" s="43"/>
      <c r="HR87" s="43"/>
      <c r="HS87" s="43"/>
      <c r="HT87" s="43"/>
      <c r="HU87" s="43"/>
      <c r="HV87" s="43"/>
      <c r="HW87" s="43"/>
      <c r="HX87" s="43"/>
      <c r="HY87" s="43"/>
      <c r="HZ87" s="43"/>
      <c r="IA87" s="43"/>
      <c r="IB87" s="43"/>
      <c r="IC87" s="43"/>
    </row>
    <row r="88" spans="212:237" ht="12.75" customHeight="1">
      <c r="HD88" s="43"/>
      <c r="HE88" s="43"/>
      <c r="HF88" s="43"/>
      <c r="HG88" s="43"/>
      <c r="HH88" s="43"/>
      <c r="HI88" s="43"/>
      <c r="HJ88" s="43"/>
      <c r="HK88" s="43"/>
      <c r="HL88" s="43"/>
      <c r="HM88" s="43"/>
      <c r="HN88" s="43"/>
      <c r="HP88" s="43"/>
      <c r="HQ88" s="43"/>
      <c r="HR88" s="43"/>
      <c r="HS88" s="43"/>
      <c r="HT88" s="43"/>
      <c r="HU88" s="43"/>
      <c r="HV88" s="43"/>
      <c r="HW88" s="43"/>
      <c r="HX88" s="43"/>
      <c r="HY88" s="43"/>
      <c r="HZ88" s="43"/>
      <c r="IA88" s="43"/>
      <c r="IB88" s="43"/>
      <c r="IC88" s="43"/>
    </row>
    <row r="89" spans="212:237" ht="12.75" customHeight="1">
      <c r="HD89" s="43"/>
      <c r="HE89" s="43"/>
      <c r="HF89" s="43"/>
      <c r="HG89" s="43"/>
      <c r="HH89" s="43"/>
      <c r="HI89" s="43"/>
      <c r="HJ89" s="43"/>
      <c r="HK89" s="43"/>
      <c r="HL89" s="43"/>
      <c r="HM89" s="43"/>
      <c r="HN89" s="43"/>
      <c r="HP89" s="43"/>
      <c r="HQ89" s="43"/>
      <c r="HR89" s="43"/>
      <c r="HS89" s="43"/>
      <c r="HT89" s="43"/>
      <c r="HU89" s="43"/>
      <c r="HV89" s="43"/>
      <c r="HW89" s="43"/>
      <c r="HX89" s="43"/>
      <c r="HY89" s="43"/>
      <c r="HZ89" s="43"/>
      <c r="IA89" s="43"/>
      <c r="IB89" s="43"/>
      <c r="IC89" s="43"/>
    </row>
    <row r="90" spans="212:237" ht="12.75" customHeight="1">
      <c r="HD90" s="43"/>
      <c r="HE90" s="43"/>
      <c r="HF90" s="43"/>
      <c r="HG90" s="43"/>
      <c r="HH90" s="43"/>
      <c r="HI90" s="43"/>
      <c r="HJ90" s="43"/>
      <c r="HK90" s="43"/>
      <c r="HL90" s="43"/>
      <c r="HM90" s="43"/>
      <c r="HN90" s="43"/>
      <c r="HP90" s="43"/>
      <c r="HQ90" s="43"/>
      <c r="HR90" s="43"/>
      <c r="HS90" s="43"/>
      <c r="HT90" s="43"/>
      <c r="HU90" s="43"/>
      <c r="HV90" s="43"/>
      <c r="HW90" s="43"/>
      <c r="HX90" s="43"/>
      <c r="HY90" s="43"/>
      <c r="HZ90" s="43"/>
      <c r="IA90" s="43"/>
      <c r="IB90" s="43"/>
      <c r="IC90" s="43"/>
    </row>
    <row r="91" spans="212:237" ht="12.75" customHeight="1">
      <c r="HD91" s="43"/>
      <c r="HE91" s="43"/>
      <c r="HF91" s="43"/>
      <c r="HG91" s="43"/>
      <c r="HH91" s="43"/>
      <c r="HI91" s="43"/>
      <c r="HJ91" s="43"/>
      <c r="HK91" s="43"/>
      <c r="HL91" s="43"/>
      <c r="HM91" s="43"/>
      <c r="HN91" s="43"/>
      <c r="HP91" s="43"/>
      <c r="HQ91" s="43"/>
      <c r="HR91" s="43"/>
      <c r="HS91" s="43"/>
      <c r="HT91" s="43"/>
      <c r="HU91" s="43"/>
      <c r="HV91" s="43"/>
      <c r="HW91" s="43"/>
      <c r="HX91" s="43"/>
      <c r="HY91" s="43"/>
      <c r="HZ91" s="43"/>
      <c r="IA91" s="43"/>
      <c r="IB91" s="43"/>
      <c r="IC91" s="43"/>
    </row>
    <row r="92" spans="212:237" ht="12.75" customHeight="1">
      <c r="HD92" s="43"/>
      <c r="HE92" s="43"/>
      <c r="HF92" s="43"/>
      <c r="HG92" s="43"/>
      <c r="HH92" s="43"/>
      <c r="HI92" s="43"/>
      <c r="HJ92" s="43"/>
      <c r="HK92" s="43"/>
      <c r="HL92" s="43"/>
      <c r="HM92" s="43"/>
      <c r="HN92" s="43"/>
      <c r="HP92" s="43"/>
      <c r="HQ92" s="43"/>
      <c r="HR92" s="43"/>
      <c r="HS92" s="43"/>
      <c r="HT92" s="43"/>
      <c r="HU92" s="43"/>
      <c r="HV92" s="43"/>
      <c r="HW92" s="43"/>
      <c r="HX92" s="43"/>
      <c r="HY92" s="43"/>
      <c r="HZ92" s="43"/>
      <c r="IA92" s="43"/>
      <c r="IB92" s="43"/>
      <c r="IC92" s="43"/>
    </row>
    <row r="93" spans="212:237" ht="12.75" customHeight="1">
      <c r="HD93" s="43"/>
      <c r="HE93" s="43"/>
      <c r="HF93" s="43"/>
      <c r="HG93" s="43"/>
      <c r="HH93" s="43"/>
      <c r="HI93" s="43"/>
      <c r="HJ93" s="43"/>
      <c r="HK93" s="43"/>
      <c r="HL93" s="43"/>
      <c r="HM93" s="43"/>
      <c r="HN93" s="43"/>
      <c r="HP93" s="43"/>
      <c r="HQ93" s="43"/>
      <c r="HR93" s="43"/>
      <c r="HS93" s="43"/>
      <c r="HT93" s="43"/>
      <c r="HU93" s="43"/>
      <c r="HV93" s="43"/>
      <c r="HW93" s="43"/>
      <c r="HX93" s="43"/>
      <c r="HY93" s="43"/>
      <c r="HZ93" s="43"/>
      <c r="IA93" s="43"/>
      <c r="IB93" s="43"/>
      <c r="IC93" s="43"/>
    </row>
    <row r="94" spans="212:237" ht="12.75" customHeight="1">
      <c r="HD94" s="43"/>
      <c r="HE94" s="43"/>
      <c r="HF94" s="43"/>
      <c r="HG94" s="43"/>
      <c r="HH94" s="43"/>
      <c r="HI94" s="43"/>
      <c r="HJ94" s="43"/>
      <c r="HK94" s="43"/>
      <c r="HL94" s="43"/>
      <c r="HM94" s="43"/>
      <c r="HN94" s="43"/>
      <c r="HP94" s="43"/>
      <c r="HQ94" s="43"/>
      <c r="HR94" s="43"/>
      <c r="HS94" s="43"/>
      <c r="HT94" s="43"/>
      <c r="HU94" s="43"/>
      <c r="HV94" s="43"/>
      <c r="HW94" s="43"/>
      <c r="HX94" s="43"/>
      <c r="HY94" s="43"/>
      <c r="HZ94" s="43"/>
      <c r="IA94" s="43"/>
      <c r="IB94" s="43"/>
      <c r="IC94" s="43"/>
    </row>
    <row r="95" spans="212:237" ht="12.75" customHeight="1">
      <c r="HD95" s="43"/>
      <c r="HE95" s="43"/>
      <c r="HF95" s="43"/>
      <c r="HG95" s="43"/>
      <c r="HH95" s="43"/>
      <c r="HI95" s="43"/>
      <c r="HJ95" s="43"/>
      <c r="HK95" s="43"/>
      <c r="HL95" s="43"/>
      <c r="HM95" s="43"/>
      <c r="HN95" s="43"/>
      <c r="HP95" s="43"/>
      <c r="HQ95" s="43"/>
      <c r="HR95" s="43"/>
      <c r="HS95" s="43"/>
      <c r="HT95" s="43"/>
      <c r="HU95" s="43"/>
      <c r="HV95" s="43"/>
      <c r="HW95" s="43"/>
      <c r="HX95" s="43"/>
      <c r="HY95" s="43"/>
      <c r="HZ95" s="43"/>
      <c r="IA95" s="43"/>
      <c r="IB95" s="43"/>
      <c r="IC95" s="43"/>
    </row>
    <row r="96" spans="212:237" ht="12.75" customHeight="1">
      <c r="HD96" s="43"/>
      <c r="HE96" s="43"/>
      <c r="HF96" s="43"/>
      <c r="HG96" s="43"/>
      <c r="HH96" s="43"/>
      <c r="HI96" s="43"/>
      <c r="HJ96" s="43"/>
      <c r="HK96" s="43"/>
      <c r="HL96" s="43"/>
      <c r="HM96" s="43"/>
      <c r="HN96" s="43"/>
      <c r="HP96" s="43"/>
      <c r="HQ96" s="43"/>
      <c r="HR96" s="43"/>
      <c r="HS96" s="43"/>
      <c r="HT96" s="43"/>
      <c r="HU96" s="43"/>
      <c r="HV96" s="43"/>
      <c r="HW96" s="43"/>
      <c r="HX96" s="43"/>
      <c r="HY96" s="43"/>
      <c r="HZ96" s="43"/>
      <c r="IA96" s="43"/>
      <c r="IB96" s="43"/>
      <c r="IC96" s="43"/>
    </row>
    <row r="97" spans="212:237" ht="12.75" customHeight="1">
      <c r="HD97" s="43"/>
      <c r="HE97" s="43"/>
      <c r="HF97" s="43"/>
      <c r="HG97" s="43"/>
      <c r="HH97" s="43"/>
      <c r="HI97" s="43"/>
      <c r="HJ97" s="43"/>
      <c r="HK97" s="43"/>
      <c r="HL97" s="43"/>
      <c r="HM97" s="43"/>
      <c r="HN97" s="43"/>
      <c r="HP97" s="43"/>
      <c r="HQ97" s="43"/>
      <c r="HR97" s="43"/>
      <c r="HS97" s="43"/>
      <c r="HT97" s="43"/>
      <c r="HU97" s="43"/>
      <c r="HV97" s="43"/>
      <c r="HW97" s="43"/>
      <c r="HX97" s="43"/>
      <c r="HY97" s="43"/>
      <c r="HZ97" s="43"/>
      <c r="IA97" s="43"/>
      <c r="IB97" s="43"/>
      <c r="IC97" s="43"/>
    </row>
    <row r="98" spans="212:237" ht="12.75" customHeight="1">
      <c r="HD98" s="43"/>
      <c r="HE98" s="43"/>
      <c r="HF98" s="43"/>
      <c r="HG98" s="43"/>
      <c r="HH98" s="43"/>
      <c r="HI98" s="43"/>
      <c r="HJ98" s="43"/>
      <c r="HK98" s="43"/>
      <c r="HL98" s="43"/>
      <c r="HM98" s="43"/>
      <c r="HN98" s="43"/>
      <c r="HP98" s="43"/>
      <c r="HQ98" s="43"/>
      <c r="HR98" s="43"/>
      <c r="HS98" s="43"/>
      <c r="HT98" s="43"/>
      <c r="HU98" s="43"/>
      <c r="HV98" s="43"/>
      <c r="HW98" s="43"/>
      <c r="HX98" s="43"/>
      <c r="HY98" s="43"/>
      <c r="HZ98" s="43"/>
      <c r="IA98" s="43"/>
      <c r="IB98" s="43"/>
      <c r="IC98" s="43"/>
    </row>
    <row r="99" spans="212:237" ht="12.75" customHeight="1">
      <c r="HD99" s="43"/>
      <c r="HE99" s="43"/>
      <c r="HF99" s="43"/>
      <c r="HG99" s="43"/>
      <c r="HH99" s="43"/>
      <c r="HI99" s="43"/>
      <c r="HJ99" s="43"/>
      <c r="HK99" s="43"/>
      <c r="HL99" s="43"/>
      <c r="HM99" s="43"/>
      <c r="HN99" s="43"/>
      <c r="HP99" s="43"/>
      <c r="HQ99" s="43"/>
      <c r="HR99" s="43"/>
      <c r="HS99" s="43"/>
      <c r="HT99" s="43"/>
      <c r="HU99" s="43"/>
      <c r="HV99" s="43"/>
      <c r="HW99" s="43"/>
      <c r="HX99" s="43"/>
      <c r="HY99" s="43"/>
      <c r="HZ99" s="43"/>
      <c r="IA99" s="43"/>
      <c r="IB99" s="43"/>
      <c r="IC99" s="43"/>
    </row>
    <row r="100" spans="212:237" ht="12.75" customHeight="1">
      <c r="HD100" s="43"/>
      <c r="HE100" s="43"/>
      <c r="HF100" s="43"/>
      <c r="HG100" s="43"/>
      <c r="HH100" s="43"/>
      <c r="HI100" s="43"/>
      <c r="HJ100" s="43"/>
      <c r="HK100" s="43"/>
      <c r="HL100" s="43"/>
      <c r="HM100" s="43"/>
      <c r="HN100" s="43"/>
      <c r="HP100" s="43"/>
      <c r="HQ100" s="43"/>
      <c r="HR100" s="43"/>
      <c r="HS100" s="43"/>
      <c r="HT100" s="43"/>
      <c r="HU100" s="43"/>
      <c r="HV100" s="43"/>
      <c r="HW100" s="43"/>
      <c r="HX100" s="43"/>
      <c r="HY100" s="43"/>
      <c r="HZ100" s="43"/>
      <c r="IA100" s="43"/>
      <c r="IB100" s="43"/>
      <c r="IC100" s="43"/>
    </row>
    <row r="101" spans="212:237" ht="12.75" customHeight="1">
      <c r="HD101" s="43"/>
      <c r="HE101" s="43"/>
      <c r="HF101" s="43"/>
      <c r="HG101" s="43"/>
      <c r="HH101" s="43"/>
      <c r="HI101" s="43"/>
      <c r="HJ101" s="43"/>
      <c r="HK101" s="43"/>
      <c r="HL101" s="43"/>
      <c r="HM101" s="43"/>
      <c r="HN101" s="43"/>
      <c r="HP101" s="43"/>
      <c r="HQ101" s="43"/>
      <c r="HR101" s="43"/>
      <c r="HS101" s="43"/>
      <c r="HT101" s="43"/>
      <c r="HU101" s="43"/>
      <c r="HV101" s="43"/>
      <c r="HW101" s="43"/>
      <c r="HX101" s="43"/>
      <c r="HY101" s="43"/>
      <c r="HZ101" s="43"/>
      <c r="IA101" s="43"/>
      <c r="IB101" s="43"/>
      <c r="IC101" s="43"/>
    </row>
    <row r="102" spans="212:237" ht="12.75" customHeight="1">
      <c r="HD102" s="43"/>
      <c r="HE102" s="43"/>
      <c r="HF102" s="43"/>
      <c r="HG102" s="43"/>
      <c r="HH102" s="43"/>
      <c r="HI102" s="43"/>
      <c r="HJ102" s="43"/>
      <c r="HK102" s="43"/>
      <c r="HL102" s="43"/>
      <c r="HM102" s="43"/>
      <c r="HN102" s="43"/>
      <c r="HP102" s="43"/>
      <c r="HQ102" s="43"/>
      <c r="HR102" s="43"/>
      <c r="HS102" s="43"/>
      <c r="HT102" s="43"/>
      <c r="HU102" s="43"/>
      <c r="HV102" s="43"/>
      <c r="HW102" s="43"/>
      <c r="HX102" s="43"/>
      <c r="HY102" s="43"/>
      <c r="HZ102" s="43"/>
      <c r="IA102" s="43"/>
      <c r="IB102" s="43"/>
      <c r="IC102" s="43"/>
    </row>
    <row r="103" spans="212:237" ht="12.75" customHeight="1">
      <c r="HD103" s="43"/>
      <c r="HE103" s="43"/>
      <c r="HF103" s="43"/>
      <c r="HG103" s="43"/>
      <c r="HH103" s="43"/>
      <c r="HI103" s="43"/>
      <c r="HJ103" s="43"/>
      <c r="HK103" s="43"/>
      <c r="HL103" s="43"/>
      <c r="HM103" s="43"/>
      <c r="HN103" s="43"/>
      <c r="HP103" s="43"/>
      <c r="HQ103" s="43"/>
      <c r="HR103" s="43"/>
      <c r="HS103" s="43"/>
      <c r="HT103" s="43"/>
      <c r="HU103" s="43"/>
      <c r="HV103" s="43"/>
      <c r="HW103" s="43"/>
      <c r="HX103" s="43"/>
      <c r="HY103" s="43"/>
      <c r="HZ103" s="43"/>
      <c r="IA103" s="43"/>
      <c r="IB103" s="43"/>
      <c r="IC103" s="43"/>
    </row>
    <row r="104" spans="212:237" ht="12.75" customHeight="1">
      <c r="HD104" s="43"/>
      <c r="HE104" s="43"/>
      <c r="HF104" s="43"/>
      <c r="HG104" s="43"/>
      <c r="HH104" s="43"/>
      <c r="HI104" s="43"/>
      <c r="HJ104" s="43"/>
      <c r="HK104" s="43"/>
      <c r="HL104" s="43"/>
      <c r="HM104" s="43"/>
      <c r="HN104" s="43"/>
      <c r="HP104" s="43"/>
      <c r="HQ104" s="43"/>
      <c r="HR104" s="43"/>
      <c r="HS104" s="43"/>
      <c r="HT104" s="43"/>
      <c r="HU104" s="43"/>
      <c r="HV104" s="43"/>
      <c r="HW104" s="43"/>
      <c r="HX104" s="43"/>
      <c r="HY104" s="43"/>
      <c r="HZ104" s="43"/>
      <c r="IA104" s="43"/>
      <c r="IB104" s="43"/>
      <c r="IC104" s="43"/>
    </row>
    <row r="105" spans="212:237" ht="12.75" customHeight="1">
      <c r="HD105" s="43"/>
      <c r="HE105" s="43"/>
      <c r="HF105" s="43"/>
      <c r="HG105" s="43"/>
      <c r="HH105" s="43"/>
      <c r="HI105" s="43"/>
      <c r="HJ105" s="43"/>
      <c r="HK105" s="43"/>
      <c r="HL105" s="43"/>
      <c r="HM105" s="43"/>
      <c r="HN105" s="43"/>
      <c r="HP105" s="43"/>
      <c r="HQ105" s="43"/>
      <c r="HR105" s="43"/>
      <c r="HS105" s="43"/>
      <c r="HT105" s="43"/>
      <c r="HU105" s="43"/>
      <c r="HV105" s="43"/>
      <c r="HW105" s="43"/>
      <c r="HX105" s="43"/>
      <c r="HY105" s="43"/>
      <c r="HZ105" s="43"/>
      <c r="IA105" s="43"/>
      <c r="IB105" s="43"/>
      <c r="IC105" s="43"/>
    </row>
    <row r="106" spans="212:237" ht="12.75" customHeight="1">
      <c r="HD106" s="43"/>
      <c r="HE106" s="43"/>
      <c r="HF106" s="43"/>
      <c r="HG106" s="43"/>
      <c r="HH106" s="43"/>
      <c r="HI106" s="43"/>
      <c r="HJ106" s="43"/>
      <c r="HK106" s="43"/>
      <c r="HL106" s="43"/>
      <c r="HM106" s="43"/>
      <c r="HN106" s="43"/>
      <c r="HP106" s="43"/>
      <c r="HQ106" s="43"/>
      <c r="HR106" s="43"/>
      <c r="HS106" s="43"/>
      <c r="HT106" s="43"/>
      <c r="HU106" s="43"/>
      <c r="HV106" s="43"/>
      <c r="HW106" s="43"/>
      <c r="HX106" s="43"/>
      <c r="HY106" s="43"/>
      <c r="HZ106" s="43"/>
      <c r="IA106" s="43"/>
      <c r="IB106" s="43"/>
      <c r="IC106" s="43"/>
    </row>
    <row r="107" spans="212:237" ht="12.75" customHeight="1">
      <c r="HD107" s="43"/>
      <c r="HE107" s="43"/>
      <c r="HF107" s="43"/>
      <c r="HG107" s="43"/>
      <c r="HH107" s="43"/>
      <c r="HI107" s="43"/>
      <c r="HJ107" s="43"/>
      <c r="HK107" s="43"/>
      <c r="HL107" s="43"/>
      <c r="HM107" s="43"/>
      <c r="HN107" s="43"/>
      <c r="HP107" s="43"/>
      <c r="HQ107" s="43"/>
      <c r="HR107" s="43"/>
      <c r="HS107" s="43"/>
      <c r="HT107" s="43"/>
      <c r="HU107" s="43"/>
      <c r="HV107" s="43"/>
      <c r="HW107" s="43"/>
      <c r="HX107" s="43"/>
      <c r="HY107" s="43"/>
      <c r="HZ107" s="43"/>
      <c r="IA107" s="43"/>
      <c r="IB107" s="43"/>
      <c r="IC107" s="43"/>
    </row>
    <row r="108" spans="212:237" ht="12.75" customHeight="1">
      <c r="HD108" s="43"/>
      <c r="HE108" s="43"/>
      <c r="HF108" s="43"/>
      <c r="HG108" s="43"/>
      <c r="HH108" s="43"/>
      <c r="HI108" s="43"/>
      <c r="HJ108" s="43"/>
      <c r="HK108" s="43"/>
      <c r="HL108" s="43"/>
      <c r="HM108" s="43"/>
      <c r="HN108" s="43"/>
      <c r="HP108" s="43"/>
      <c r="HQ108" s="43"/>
      <c r="HR108" s="43"/>
      <c r="HS108" s="43"/>
      <c r="HT108" s="43"/>
      <c r="HU108" s="43"/>
      <c r="HV108" s="43"/>
      <c r="HW108" s="43"/>
      <c r="HX108" s="43"/>
      <c r="HY108" s="43"/>
      <c r="HZ108" s="43"/>
      <c r="IA108" s="43"/>
      <c r="IB108" s="43"/>
      <c r="IC108" s="43"/>
    </row>
    <row r="109" spans="212:237" ht="12.75" customHeight="1">
      <c r="HD109" s="43"/>
      <c r="HE109" s="43"/>
      <c r="HF109" s="43"/>
      <c r="HG109" s="43"/>
      <c r="HH109" s="43"/>
      <c r="HI109" s="43"/>
      <c r="HJ109" s="43"/>
      <c r="HK109" s="43"/>
      <c r="HL109" s="43"/>
      <c r="HM109" s="43"/>
      <c r="HN109" s="43"/>
      <c r="HP109" s="43"/>
      <c r="HQ109" s="43"/>
      <c r="HR109" s="43"/>
      <c r="HS109" s="43"/>
      <c r="HT109" s="43"/>
      <c r="HU109" s="43"/>
      <c r="HV109" s="43"/>
      <c r="HW109" s="43"/>
      <c r="HX109" s="43"/>
      <c r="HY109" s="43"/>
      <c r="HZ109" s="43"/>
      <c r="IA109" s="43"/>
      <c r="IB109" s="43"/>
      <c r="IC109" s="43"/>
    </row>
    <row r="110" spans="212:237" ht="12.75" customHeight="1">
      <c r="HD110" s="43"/>
      <c r="HE110" s="43"/>
      <c r="HF110" s="43"/>
      <c r="HG110" s="43"/>
      <c r="HH110" s="43"/>
      <c r="HI110" s="43"/>
      <c r="HJ110" s="43"/>
      <c r="HK110" s="43"/>
      <c r="HL110" s="43"/>
      <c r="HM110" s="43"/>
      <c r="HN110" s="43"/>
      <c r="HP110" s="43"/>
      <c r="HQ110" s="43"/>
      <c r="HR110" s="43"/>
      <c r="HS110" s="43"/>
      <c r="HT110" s="43"/>
      <c r="HU110" s="43"/>
      <c r="HV110" s="43"/>
      <c r="HW110" s="43"/>
      <c r="HX110" s="43"/>
      <c r="HY110" s="43"/>
      <c r="HZ110" s="43"/>
      <c r="IA110" s="43"/>
      <c r="IB110" s="43"/>
      <c r="IC110" s="43"/>
    </row>
    <row r="111" spans="212:237" ht="12.75" customHeight="1">
      <c r="HD111" s="43"/>
      <c r="HE111" s="43"/>
      <c r="HF111" s="43"/>
      <c r="HG111" s="43"/>
      <c r="HH111" s="43"/>
      <c r="HI111" s="43"/>
      <c r="HJ111" s="43"/>
      <c r="HK111" s="43"/>
      <c r="HL111" s="43"/>
      <c r="HM111" s="43"/>
      <c r="HN111" s="43"/>
      <c r="HP111" s="43"/>
      <c r="HQ111" s="43"/>
      <c r="HR111" s="43"/>
      <c r="HS111" s="43"/>
      <c r="HT111" s="43"/>
      <c r="HU111" s="43"/>
      <c r="HV111" s="43"/>
      <c r="HW111" s="43"/>
      <c r="HX111" s="43"/>
      <c r="HY111" s="43"/>
      <c r="HZ111" s="43"/>
      <c r="IA111" s="43"/>
      <c r="IB111" s="43"/>
      <c r="IC111" s="43"/>
    </row>
    <row r="112" spans="212:237" ht="12.75" customHeight="1">
      <c r="HD112" s="43"/>
      <c r="HE112" s="43"/>
      <c r="HF112" s="43"/>
      <c r="HG112" s="43"/>
      <c r="HH112" s="43"/>
      <c r="HI112" s="43"/>
      <c r="HJ112" s="43"/>
      <c r="HK112" s="43"/>
      <c r="HL112" s="43"/>
      <c r="HM112" s="43"/>
      <c r="HN112" s="43"/>
      <c r="HP112" s="43"/>
      <c r="HQ112" s="43"/>
      <c r="HR112" s="43"/>
      <c r="HS112" s="43"/>
      <c r="HT112" s="43"/>
      <c r="HU112" s="43"/>
      <c r="HV112" s="43"/>
      <c r="HW112" s="43"/>
      <c r="HX112" s="43"/>
      <c r="HY112" s="43"/>
      <c r="HZ112" s="43"/>
      <c r="IA112" s="43"/>
      <c r="IB112" s="43"/>
      <c r="IC112" s="43"/>
    </row>
    <row r="113" spans="212:237" ht="12.75" customHeight="1">
      <c r="HD113" s="43"/>
      <c r="HE113" s="43"/>
      <c r="HF113" s="43"/>
      <c r="HG113" s="43"/>
      <c r="HH113" s="43"/>
      <c r="HI113" s="43"/>
      <c r="HJ113" s="43"/>
      <c r="HK113" s="43"/>
      <c r="HL113" s="43"/>
      <c r="HM113" s="43"/>
      <c r="HN113" s="43"/>
      <c r="HP113" s="43"/>
      <c r="HQ113" s="43"/>
      <c r="HR113" s="43"/>
      <c r="HS113" s="43"/>
      <c r="HT113" s="43"/>
      <c r="HU113" s="43"/>
      <c r="HV113" s="43"/>
      <c r="HW113" s="43"/>
      <c r="HX113" s="43"/>
      <c r="HY113" s="43"/>
      <c r="HZ113" s="43"/>
      <c r="IA113" s="43"/>
      <c r="IB113" s="43"/>
      <c r="IC113" s="43"/>
    </row>
    <row r="114" spans="212:237" ht="12.75" customHeight="1">
      <c r="HD114" s="43"/>
      <c r="HE114" s="43"/>
      <c r="HF114" s="43"/>
      <c r="HG114" s="43"/>
      <c r="HH114" s="43"/>
      <c r="HI114" s="43"/>
      <c r="HJ114" s="43"/>
      <c r="HK114" s="43"/>
      <c r="HL114" s="43"/>
      <c r="HM114" s="43"/>
      <c r="HN114" s="43"/>
      <c r="HP114" s="43"/>
      <c r="HQ114" s="43"/>
      <c r="HR114" s="43"/>
      <c r="HS114" s="43"/>
      <c r="HT114" s="43"/>
      <c r="HU114" s="43"/>
      <c r="HV114" s="43"/>
      <c r="HW114" s="43"/>
      <c r="HX114" s="43"/>
      <c r="HY114" s="43"/>
      <c r="HZ114" s="43"/>
      <c r="IA114" s="43"/>
      <c r="IB114" s="43"/>
      <c r="IC114" s="43"/>
    </row>
    <row r="115" spans="212:237" ht="12.75" customHeight="1">
      <c r="HD115" s="43"/>
      <c r="HE115" s="43"/>
      <c r="HF115" s="43"/>
      <c r="HG115" s="43"/>
      <c r="HH115" s="43"/>
      <c r="HI115" s="43"/>
      <c r="HJ115" s="43"/>
      <c r="HK115" s="43"/>
      <c r="HL115" s="43"/>
      <c r="HM115" s="43"/>
      <c r="HN115" s="43"/>
      <c r="HP115" s="43"/>
      <c r="HQ115" s="43"/>
      <c r="HR115" s="43"/>
      <c r="HS115" s="43"/>
      <c r="HT115" s="43"/>
      <c r="HU115" s="43"/>
      <c r="HV115" s="43"/>
      <c r="HW115" s="43"/>
      <c r="HX115" s="43"/>
      <c r="HY115" s="43"/>
      <c r="HZ115" s="43"/>
      <c r="IA115" s="43"/>
      <c r="IB115" s="43"/>
      <c r="IC115" s="43"/>
    </row>
    <row r="116" spans="212:237" ht="12.75" customHeight="1">
      <c r="HD116" s="43"/>
      <c r="HE116" s="43"/>
      <c r="HF116" s="43"/>
      <c r="HG116" s="43"/>
      <c r="HH116" s="43"/>
      <c r="HI116" s="43"/>
      <c r="HJ116" s="43"/>
      <c r="HK116" s="43"/>
      <c r="HL116" s="43"/>
      <c r="HM116" s="43"/>
      <c r="HN116" s="43"/>
      <c r="HP116" s="43"/>
      <c r="HQ116" s="43"/>
      <c r="HR116" s="43"/>
      <c r="HS116" s="43"/>
      <c r="HT116" s="43"/>
      <c r="HU116" s="43"/>
      <c r="HV116" s="43"/>
      <c r="HW116" s="43"/>
      <c r="HX116" s="43"/>
      <c r="HY116" s="43"/>
      <c r="HZ116" s="43"/>
      <c r="IA116" s="43"/>
      <c r="IB116" s="43"/>
      <c r="IC116" s="43"/>
    </row>
    <row r="117" spans="212:237" ht="12.75" customHeight="1">
      <c r="HD117" s="43"/>
      <c r="HE117" s="43"/>
      <c r="HF117" s="43"/>
      <c r="HG117" s="43"/>
      <c r="HH117" s="43"/>
      <c r="HI117" s="43"/>
      <c r="HJ117" s="43"/>
      <c r="HK117" s="43"/>
      <c r="HL117" s="43"/>
      <c r="HM117" s="43"/>
      <c r="HN117" s="43"/>
      <c r="HP117" s="43"/>
      <c r="HQ117" s="43"/>
      <c r="HR117" s="43"/>
      <c r="HS117" s="43"/>
      <c r="HT117" s="43"/>
      <c r="HU117" s="43"/>
      <c r="HV117" s="43"/>
      <c r="HW117" s="43"/>
      <c r="HX117" s="43"/>
      <c r="HY117" s="43"/>
      <c r="HZ117" s="43"/>
      <c r="IA117" s="43"/>
      <c r="IB117" s="43"/>
      <c r="IC117" s="43"/>
    </row>
    <row r="118" spans="212:237" ht="12.75" customHeight="1">
      <c r="HD118" s="43"/>
      <c r="HE118" s="43"/>
      <c r="HF118" s="43"/>
      <c r="HG118" s="43"/>
      <c r="HH118" s="43"/>
      <c r="HI118" s="43"/>
      <c r="HJ118" s="43"/>
      <c r="HK118" s="43"/>
      <c r="HL118" s="43"/>
      <c r="HM118" s="43"/>
      <c r="HN118" s="43"/>
      <c r="HP118" s="43"/>
      <c r="HQ118" s="43"/>
      <c r="HR118" s="43"/>
      <c r="HS118" s="43"/>
      <c r="HT118" s="43"/>
      <c r="HU118" s="43"/>
      <c r="HV118" s="43"/>
      <c r="HW118" s="43"/>
      <c r="HX118" s="43"/>
      <c r="HY118" s="43"/>
      <c r="HZ118" s="43"/>
      <c r="IA118" s="43"/>
      <c r="IB118" s="43"/>
      <c r="IC118" s="43"/>
    </row>
    <row r="119" spans="212:237" ht="12.75" customHeight="1">
      <c r="HD119" s="43"/>
      <c r="HE119" s="43"/>
      <c r="HF119" s="43"/>
      <c r="HG119" s="43"/>
      <c r="HH119" s="43"/>
      <c r="HI119" s="43"/>
      <c r="HJ119" s="43"/>
      <c r="HK119" s="43"/>
      <c r="HL119" s="43"/>
      <c r="HM119" s="43"/>
      <c r="HN119" s="43"/>
      <c r="HP119" s="43"/>
      <c r="HQ119" s="43"/>
      <c r="HR119" s="43"/>
      <c r="HS119" s="43"/>
      <c r="HT119" s="43"/>
      <c r="HU119" s="43"/>
      <c r="HV119" s="43"/>
      <c r="HW119" s="43"/>
      <c r="HX119" s="43"/>
      <c r="HY119" s="43"/>
      <c r="HZ119" s="43"/>
      <c r="IA119" s="43"/>
      <c r="IB119" s="43"/>
      <c r="IC119" s="43"/>
    </row>
    <row r="120" spans="212:237" ht="12.75" customHeight="1">
      <c r="HD120" s="43"/>
      <c r="HE120" s="43"/>
      <c r="HF120" s="43"/>
      <c r="HG120" s="43"/>
      <c r="HH120" s="43"/>
      <c r="HI120" s="43"/>
      <c r="HJ120" s="43"/>
      <c r="HK120" s="43"/>
      <c r="HL120" s="43"/>
      <c r="HM120" s="43"/>
      <c r="HN120" s="43"/>
      <c r="HP120" s="43"/>
      <c r="HQ120" s="43"/>
      <c r="HR120" s="43"/>
      <c r="HS120" s="43"/>
      <c r="HT120" s="43"/>
      <c r="HU120" s="43"/>
      <c r="HV120" s="43"/>
      <c r="HW120" s="43"/>
      <c r="HX120" s="43"/>
      <c r="HY120" s="43"/>
      <c r="HZ120" s="43"/>
      <c r="IA120" s="43"/>
      <c r="IB120" s="43"/>
      <c r="IC120" s="43"/>
    </row>
    <row r="121" spans="212:237" ht="12.75" customHeight="1">
      <c r="HD121" s="43"/>
      <c r="HE121" s="43"/>
      <c r="HF121" s="43"/>
      <c r="HG121" s="43"/>
      <c r="HH121" s="43"/>
      <c r="HI121" s="43"/>
      <c r="HJ121" s="43"/>
      <c r="HK121" s="43"/>
      <c r="HL121" s="43"/>
      <c r="HM121" s="43"/>
      <c r="HN121" s="43"/>
      <c r="HP121" s="43"/>
      <c r="HQ121" s="43"/>
      <c r="HR121" s="43"/>
      <c r="HS121" s="43"/>
      <c r="HT121" s="43"/>
      <c r="HU121" s="43"/>
      <c r="HV121" s="43"/>
      <c r="HW121" s="43"/>
      <c r="HX121" s="43"/>
      <c r="HY121" s="43"/>
      <c r="HZ121" s="43"/>
      <c r="IA121" s="43"/>
      <c r="IB121" s="43"/>
      <c r="IC121" s="43"/>
    </row>
    <row r="122" spans="212:237" ht="12.75" customHeight="1">
      <c r="HD122" s="43"/>
      <c r="HE122" s="43"/>
      <c r="HF122" s="43"/>
      <c r="HG122" s="43"/>
      <c r="HH122" s="43"/>
      <c r="HI122" s="43"/>
      <c r="HJ122" s="43"/>
      <c r="HK122" s="43"/>
      <c r="HL122" s="43"/>
      <c r="HM122" s="43"/>
      <c r="HN122" s="43"/>
      <c r="HP122" s="43"/>
      <c r="HQ122" s="43"/>
      <c r="HR122" s="43"/>
      <c r="HS122" s="43"/>
      <c r="HT122" s="43"/>
      <c r="HU122" s="43"/>
      <c r="HV122" s="43"/>
      <c r="HW122" s="43"/>
      <c r="HX122" s="43"/>
      <c r="HY122" s="43"/>
      <c r="HZ122" s="43"/>
      <c r="IA122" s="43"/>
      <c r="IB122" s="43"/>
      <c r="IC122" s="43"/>
    </row>
    <row r="123" spans="212:237" ht="12.75" customHeight="1">
      <c r="HD123" s="43"/>
      <c r="HE123" s="43"/>
      <c r="HF123" s="43"/>
      <c r="HG123" s="43"/>
      <c r="HH123" s="43"/>
      <c r="HI123" s="43"/>
      <c r="HJ123" s="43"/>
      <c r="HK123" s="43"/>
      <c r="HL123" s="43"/>
      <c r="HM123" s="43"/>
      <c r="HN123" s="43"/>
      <c r="HP123" s="43"/>
      <c r="HQ123" s="43"/>
      <c r="HR123" s="43"/>
      <c r="HS123" s="43"/>
      <c r="HT123" s="43"/>
      <c r="HU123" s="43"/>
      <c r="HV123" s="43"/>
      <c r="HW123" s="43"/>
      <c r="HX123" s="43"/>
      <c r="HY123" s="43"/>
      <c r="HZ123" s="43"/>
      <c r="IA123" s="43"/>
      <c r="IB123" s="43"/>
      <c r="IC123" s="43"/>
    </row>
    <row r="124" spans="212:237" ht="12.75" customHeight="1">
      <c r="HD124" s="43"/>
      <c r="HE124" s="43"/>
      <c r="HF124" s="43"/>
      <c r="HG124" s="43"/>
      <c r="HH124" s="43"/>
      <c r="HI124" s="43"/>
      <c r="HJ124" s="43"/>
      <c r="HK124" s="43"/>
      <c r="HL124" s="43"/>
      <c r="HM124" s="43"/>
      <c r="HN124" s="43"/>
      <c r="HP124" s="43"/>
      <c r="HQ124" s="43"/>
      <c r="HR124" s="43"/>
      <c r="HS124" s="43"/>
      <c r="HT124" s="43"/>
      <c r="HU124" s="43"/>
      <c r="HV124" s="43"/>
      <c r="HW124" s="43"/>
      <c r="HX124" s="43"/>
      <c r="HY124" s="43"/>
      <c r="HZ124" s="43"/>
      <c r="IA124" s="43"/>
      <c r="IB124" s="43"/>
      <c r="IC124" s="43"/>
    </row>
    <row r="125" spans="212:237" ht="12.75" customHeight="1">
      <c r="HD125" s="43"/>
      <c r="HE125" s="43"/>
      <c r="HF125" s="43"/>
      <c r="HG125" s="43"/>
      <c r="HH125" s="43"/>
      <c r="HI125" s="43"/>
      <c r="HJ125" s="43"/>
      <c r="HK125" s="43"/>
      <c r="HL125" s="43"/>
      <c r="HM125" s="43"/>
      <c r="HN125" s="43"/>
      <c r="HP125" s="43"/>
      <c r="HQ125" s="43"/>
      <c r="HR125" s="43"/>
      <c r="HS125" s="43"/>
      <c r="HT125" s="43"/>
      <c r="HU125" s="43"/>
      <c r="HV125" s="43"/>
      <c r="HW125" s="43"/>
      <c r="HX125" s="43"/>
      <c r="HY125" s="43"/>
      <c r="HZ125" s="43"/>
      <c r="IA125" s="43"/>
      <c r="IB125" s="43"/>
      <c r="IC125" s="43"/>
    </row>
    <row r="126" spans="212:237" ht="12.75" customHeight="1">
      <c r="HD126" s="43"/>
      <c r="HE126" s="43"/>
      <c r="HF126" s="43"/>
      <c r="HG126" s="43"/>
      <c r="HH126" s="43"/>
      <c r="HI126" s="43"/>
      <c r="HJ126" s="43"/>
      <c r="HK126" s="43"/>
      <c r="HL126" s="43"/>
      <c r="HM126" s="43"/>
      <c r="HN126" s="43"/>
      <c r="HP126" s="43"/>
      <c r="HQ126" s="43"/>
      <c r="HR126" s="43"/>
      <c r="HS126" s="43"/>
      <c r="HT126" s="43"/>
      <c r="HU126" s="43"/>
      <c r="HV126" s="43"/>
      <c r="HW126" s="43"/>
      <c r="HX126" s="43"/>
      <c r="HY126" s="43"/>
      <c r="HZ126" s="43"/>
      <c r="IA126" s="43"/>
      <c r="IB126" s="43"/>
      <c r="IC126" s="43"/>
    </row>
    <row r="127" spans="212:237" ht="12.75" customHeight="1">
      <c r="HD127" s="43"/>
      <c r="HE127" s="43"/>
      <c r="HF127" s="43"/>
      <c r="HG127" s="43"/>
      <c r="HH127" s="43"/>
      <c r="HI127" s="43"/>
      <c r="HJ127" s="43"/>
      <c r="HK127" s="43"/>
      <c r="HL127" s="43"/>
      <c r="HM127" s="43"/>
      <c r="HN127" s="43"/>
      <c r="HP127" s="43"/>
      <c r="HQ127" s="43"/>
      <c r="HR127" s="43"/>
      <c r="HS127" s="43"/>
      <c r="HT127" s="43"/>
      <c r="HU127" s="43"/>
      <c r="HV127" s="43"/>
      <c r="HW127" s="43"/>
      <c r="HX127" s="43"/>
      <c r="HY127" s="43"/>
      <c r="HZ127" s="43"/>
      <c r="IA127" s="43"/>
      <c r="IB127" s="43"/>
      <c r="IC127" s="43"/>
    </row>
    <row r="128" spans="212:237" ht="12.75" customHeight="1">
      <c r="HD128" s="43"/>
      <c r="HE128" s="43"/>
      <c r="HF128" s="43"/>
      <c r="HG128" s="43"/>
      <c r="HP128" s="43"/>
      <c r="HQ128" s="43"/>
    </row>
    <row r="129" spans="212:225" ht="12.75" customHeight="1">
      <c r="HD129" s="43"/>
      <c r="HE129" s="43"/>
      <c r="HF129" s="43"/>
      <c r="HG129" s="43"/>
      <c r="HP129" s="43"/>
      <c r="HQ129" s="43"/>
    </row>
    <row r="130" spans="212:225" ht="12.75" customHeight="1">
      <c r="HD130" s="43"/>
      <c r="HE130" s="43"/>
      <c r="HF130" s="43"/>
      <c r="HG130" s="43"/>
      <c r="HP130" s="43"/>
      <c r="HQ130" s="43"/>
    </row>
    <row r="131" spans="212:225" ht="12.75" customHeight="1">
      <c r="HD131" s="43"/>
      <c r="HE131" s="43"/>
      <c r="HF131" s="43"/>
      <c r="HG131" s="43"/>
      <c r="HP131" s="43"/>
      <c r="HQ131" s="43"/>
    </row>
    <row r="132" spans="212:225" ht="12.75" customHeight="1">
      <c r="HD132" s="43"/>
      <c r="HE132" s="43"/>
      <c r="HF132" s="43"/>
      <c r="HG132" s="43"/>
      <c r="HP132" s="43"/>
      <c r="HQ132" s="43"/>
    </row>
  </sheetData>
  <mergeCells count="27">
    <mergeCell ref="IM4:IX5"/>
    <mergeCell ref="HO4:HZ5"/>
    <mergeCell ref="HC4:HN5"/>
    <mergeCell ref="GQ4:HB5"/>
    <mergeCell ref="IY4:JC5"/>
    <mergeCell ref="FS4:FS5"/>
    <mergeCell ref="IA4:IL5"/>
    <mergeCell ref="EI4:EI5"/>
    <mergeCell ref="EU4:EU5"/>
    <mergeCell ref="CZ4:CZ5"/>
    <mergeCell ref="FG4:FG5"/>
    <mergeCell ref="DM4:DM5"/>
    <mergeCell ref="DW4:DW5"/>
    <mergeCell ref="GE4:GP5"/>
    <mergeCell ref="A63:F63"/>
    <mergeCell ref="DL4:DL5"/>
    <mergeCell ref="G4:G5"/>
    <mergeCell ref="CA4:CA5"/>
    <mergeCell ref="AE4:AE5"/>
    <mergeCell ref="A62:F62"/>
    <mergeCell ref="BC4:BC5"/>
    <mergeCell ref="AQ4:AQ5"/>
    <mergeCell ref="CM4:CM5"/>
    <mergeCell ref="S4:S5"/>
    <mergeCell ref="BO4:BO5"/>
    <mergeCell ref="CY4:CY5"/>
    <mergeCell ref="DK4:DK5"/>
  </mergeCells>
  <printOptions horizontalCentered="1" verticalCentered="1"/>
  <pageMargins left="0.19685039370078741" right="0.19685039370078741" top="0.19685039370078741" bottom="0.19685039370078741" header="0" footer="0"/>
  <pageSetup scale="61" orientation="portrait" horizontalDpi="4294967292" verticalDpi="4294967292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A64"/>
  <sheetViews>
    <sheetView showGridLines="0" zoomScaleNormal="100" workbookViewId="0">
      <pane xSplit="6" ySplit="6" topLeftCell="P7" activePane="bottomRight" state="frozen"/>
      <selection pane="topRight" activeCell="G1" sqref="G1"/>
      <selection pane="bottomLeft" activeCell="A7" sqref="A7"/>
      <selection pane="bottomRight"/>
    </sheetView>
  </sheetViews>
  <sheetFormatPr baseColWidth="10" defaultColWidth="10.6640625" defaultRowHeight="12.75" customHeight="1"/>
  <cols>
    <col min="1" max="1" width="3.109375" style="7" customWidth="1"/>
    <col min="2" max="3" width="2.109375" style="7" customWidth="1"/>
    <col min="4" max="4" width="2.5546875" style="7" customWidth="1"/>
    <col min="5" max="5" width="3.6640625" style="7" customWidth="1"/>
    <col min="6" max="6" width="47.33203125" style="6" customWidth="1"/>
    <col min="7" max="24" width="10.6640625" style="6" customWidth="1"/>
    <col min="25" max="25" width="10.6640625" style="6"/>
    <col min="26" max="27" width="10.6640625" style="105"/>
    <col min="28" max="16384" width="10.6640625" style="6"/>
  </cols>
  <sheetData>
    <row r="1" spans="1:27" s="3" customFormat="1" ht="12.75" customHeight="1">
      <c r="A1" s="2"/>
      <c r="B1" s="2"/>
      <c r="C1" s="2"/>
      <c r="D1" s="2"/>
      <c r="E1" s="2"/>
    </row>
    <row r="2" spans="1:27" ht="12.75" customHeight="1">
      <c r="A2" s="4" t="s">
        <v>18</v>
      </c>
      <c r="B2" s="4"/>
      <c r="C2" s="4"/>
      <c r="D2" s="4"/>
      <c r="E2" s="4"/>
      <c r="F2" s="5"/>
    </row>
    <row r="3" spans="1:27" ht="12.75" customHeight="1">
      <c r="A3" s="7" t="s">
        <v>19</v>
      </c>
      <c r="F3" s="8"/>
    </row>
    <row r="4" spans="1:27" s="11" customFormat="1" ht="12.75" customHeight="1">
      <c r="A4" s="10"/>
      <c r="B4" s="4"/>
      <c r="C4" s="4"/>
      <c r="D4" s="4"/>
      <c r="E4" s="4"/>
      <c r="G4" s="76"/>
      <c r="H4" s="77"/>
      <c r="I4" s="77"/>
      <c r="J4" s="77"/>
      <c r="K4" s="77"/>
      <c r="L4" s="77"/>
      <c r="M4" s="77"/>
      <c r="N4" s="77"/>
      <c r="O4" s="77"/>
      <c r="P4" s="77"/>
      <c r="Q4" s="77"/>
      <c r="R4" s="77"/>
      <c r="S4" s="77"/>
      <c r="T4" s="77"/>
      <c r="U4" s="77"/>
      <c r="V4" s="77"/>
      <c r="W4" s="77"/>
      <c r="X4" s="77"/>
      <c r="Y4" s="77"/>
      <c r="Z4" s="77"/>
      <c r="AA4" s="77"/>
    </row>
    <row r="5" spans="1:27" s="13" customFormat="1" ht="12.75" customHeight="1">
      <c r="A5" s="10" t="s">
        <v>20</v>
      </c>
      <c r="B5" s="4"/>
      <c r="C5" s="4"/>
      <c r="D5" s="4"/>
      <c r="E5" s="4"/>
      <c r="F5" s="12"/>
      <c r="G5" s="83"/>
      <c r="H5" s="84"/>
      <c r="I5" s="84"/>
      <c r="J5" s="84"/>
      <c r="K5" s="84"/>
      <c r="L5" s="84"/>
      <c r="M5" s="84"/>
      <c r="N5" s="84"/>
      <c r="O5" s="84"/>
      <c r="P5" s="84"/>
      <c r="Q5" s="84"/>
      <c r="R5" s="84"/>
      <c r="S5" s="84"/>
      <c r="T5" s="84"/>
      <c r="U5" s="84"/>
      <c r="V5" s="84"/>
      <c r="W5" s="84"/>
      <c r="X5" s="84"/>
      <c r="Y5" s="84"/>
      <c r="Z5" s="84"/>
      <c r="AA5" s="84"/>
    </row>
    <row r="6" spans="1:27" s="11" customFormat="1" ht="12.75" customHeight="1">
      <c r="A6" s="10"/>
      <c r="B6" s="4"/>
      <c r="C6" s="4"/>
      <c r="D6" s="4"/>
      <c r="E6" s="4"/>
      <c r="F6" s="12"/>
      <c r="G6" s="14">
        <v>2003</v>
      </c>
      <c r="H6" s="15">
        <v>2004</v>
      </c>
      <c r="I6" s="15">
        <v>2005</v>
      </c>
      <c r="J6" s="15">
        <v>2006</v>
      </c>
      <c r="K6" s="15">
        <v>2007</v>
      </c>
      <c r="L6" s="15">
        <v>2008</v>
      </c>
      <c r="M6" s="15">
        <v>2009</v>
      </c>
      <c r="N6" s="15">
        <v>2010</v>
      </c>
      <c r="O6" s="15">
        <v>2011</v>
      </c>
      <c r="P6" s="15">
        <v>2012</v>
      </c>
      <c r="Q6" s="15">
        <v>2013</v>
      </c>
      <c r="R6" s="15">
        <v>2014</v>
      </c>
      <c r="S6" s="15">
        <v>2015</v>
      </c>
      <c r="T6" s="15">
        <v>2016</v>
      </c>
      <c r="U6" s="15">
        <v>2017</v>
      </c>
      <c r="V6" s="15">
        <v>2018</v>
      </c>
      <c r="W6" s="15">
        <v>2019</v>
      </c>
      <c r="X6" s="15">
        <v>2020</v>
      </c>
      <c r="Y6" s="15">
        <v>2021</v>
      </c>
      <c r="Z6" s="15">
        <v>2022</v>
      </c>
      <c r="AA6" s="15">
        <v>2023</v>
      </c>
    </row>
    <row r="7" spans="1:27" s="3" customFormat="1" ht="11.25" customHeight="1">
      <c r="A7" s="16"/>
      <c r="B7" s="7"/>
      <c r="C7" s="7"/>
      <c r="D7" s="7"/>
      <c r="E7" s="7"/>
      <c r="F7" s="6"/>
      <c r="G7" s="17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</row>
    <row r="8" spans="1:27" s="13" customFormat="1" ht="11.25" customHeight="1">
      <c r="A8" s="10" t="s">
        <v>21</v>
      </c>
      <c r="B8" s="19"/>
      <c r="C8" s="19"/>
      <c r="D8" s="19"/>
      <c r="E8" s="19"/>
      <c r="G8" s="20">
        <v>931.79317399879778</v>
      </c>
      <c r="H8" s="20">
        <v>3504.3321658472687</v>
      </c>
      <c r="I8" s="20">
        <v>1679.399327487871</v>
      </c>
      <c r="J8" s="20">
        <v>10039.873718369205</v>
      </c>
      <c r="K8" s="20">
        <v>8378.205833502152</v>
      </c>
      <c r="L8" s="20">
        <v>-4749.5018768443115</v>
      </c>
      <c r="M8" s="20">
        <v>2388.0343117307216</v>
      </c>
      <c r="N8" s="20">
        <v>7487.4661587924656</v>
      </c>
      <c r="O8" s="20">
        <v>-9096.5100319319172</v>
      </c>
      <c r="P8" s="20">
        <v>-15207.125129301308</v>
      </c>
      <c r="Q8" s="20">
        <v>-13534.655811396209</v>
      </c>
      <c r="R8" s="20">
        <v>-9342.5917250247512</v>
      </c>
      <c r="S8" s="20">
        <v>-3916.9038000687988</v>
      </c>
      <c r="T8" s="20">
        <v>-4231.2744934342572</v>
      </c>
      <c r="U8" s="20">
        <v>-6157.816540976326</v>
      </c>
      <c r="V8" s="21">
        <v>-11338.642730449446</v>
      </c>
      <c r="W8" s="20">
        <v>-10789.693653323357</v>
      </c>
      <c r="X8" s="20">
        <v>-7717.1068221490259</v>
      </c>
      <c r="Y8" s="20">
        <v>-25194.934847749653</v>
      </c>
      <c r="Z8" s="20">
        <v>-27931.589419678243</v>
      </c>
      <c r="AA8" s="20">
        <v>-10345.320221071906</v>
      </c>
    </row>
    <row r="9" spans="1:27" s="3" customFormat="1" ht="11.25" customHeight="1">
      <c r="A9" s="16"/>
      <c r="B9" s="2"/>
      <c r="C9" s="2"/>
      <c r="D9" s="2"/>
      <c r="E9" s="2"/>
      <c r="G9" s="22"/>
      <c r="H9" s="23"/>
      <c r="I9" s="23"/>
      <c r="J9" s="23"/>
      <c r="K9" s="23"/>
      <c r="L9" s="23"/>
      <c r="M9" s="23"/>
      <c r="N9" s="23"/>
      <c r="O9" s="23"/>
      <c r="P9" s="23"/>
      <c r="Q9" s="23"/>
      <c r="R9" s="23"/>
      <c r="S9" s="23"/>
      <c r="T9" s="23"/>
      <c r="U9" s="23"/>
      <c r="V9" s="23"/>
      <c r="W9" s="23"/>
      <c r="X9" s="23"/>
      <c r="Y9" s="23"/>
      <c r="Z9" s="23"/>
      <c r="AA9" s="23"/>
    </row>
    <row r="10" spans="1:27" s="13" customFormat="1" ht="11.25" customHeight="1">
      <c r="A10" s="10" t="s">
        <v>22</v>
      </c>
      <c r="B10" s="19"/>
      <c r="C10" s="19"/>
      <c r="D10" s="19"/>
      <c r="E10" s="19"/>
      <c r="G10" s="20">
        <v>4418.4340347796806</v>
      </c>
      <c r="H10" s="21">
        <v>8324.5508528799073</v>
      </c>
      <c r="I10" s="21">
        <v>8537.6452666804507</v>
      </c>
      <c r="J10" s="21">
        <v>13727.869627194601</v>
      </c>
      <c r="K10" s="21">
        <v>20588.552757014855</v>
      </c>
      <c r="L10" s="21">
        <v>8366.7592309438805</v>
      </c>
      <c r="M10" s="21">
        <v>14081.612400061969</v>
      </c>
      <c r="N10" s="21">
        <v>24751.814444223914</v>
      </c>
      <c r="O10" s="21">
        <v>17193.610136600106</v>
      </c>
      <c r="P10" s="21">
        <v>22571.806782261345</v>
      </c>
      <c r="Q10" s="21">
        <v>11806.213656370541</v>
      </c>
      <c r="R10" s="21">
        <v>16462.012332954437</v>
      </c>
      <c r="S10" s="21">
        <v>3686.7132617689294</v>
      </c>
      <c r="T10" s="21">
        <v>2008.5695429126281</v>
      </c>
      <c r="U10" s="21">
        <v>5919.3438584347932</v>
      </c>
      <c r="V10" s="21">
        <v>-3200.7152774740298</v>
      </c>
      <c r="W10" s="21">
        <v>5280.4352073341215</v>
      </c>
      <c r="X10" s="21">
        <v>-8602.2456052066191</v>
      </c>
      <c r="Y10" s="21">
        <v>20912.3972862601</v>
      </c>
      <c r="Z10" s="21">
        <v>-12540.54247003136</v>
      </c>
      <c r="AA10" s="21">
        <v>-12376.508768391475</v>
      </c>
    </row>
    <row r="11" spans="1:27" s="3" customFormat="1" ht="11.25" customHeight="1">
      <c r="A11" s="10" t="s">
        <v>23</v>
      </c>
      <c r="B11" s="19"/>
      <c r="C11" s="19"/>
      <c r="D11" s="19"/>
      <c r="E11" s="19"/>
      <c r="F11" s="13"/>
      <c r="G11" s="20">
        <v>3486.640860780883</v>
      </c>
      <c r="H11" s="21">
        <v>4820.2186870326395</v>
      </c>
      <c r="I11" s="21">
        <v>6858.2459391925795</v>
      </c>
      <c r="J11" s="21">
        <v>3687.9959088253986</v>
      </c>
      <c r="K11" s="21">
        <v>12210.346923512703</v>
      </c>
      <c r="L11" s="21">
        <v>13116.26110778819</v>
      </c>
      <c r="M11" s="21">
        <v>11693.578088331249</v>
      </c>
      <c r="N11" s="21">
        <v>17264.348285431442</v>
      </c>
      <c r="O11" s="21">
        <v>26290.120168532023</v>
      </c>
      <c r="P11" s="21">
        <v>37778.931911562657</v>
      </c>
      <c r="Q11" s="21">
        <v>25340.869467766744</v>
      </c>
      <c r="R11" s="21">
        <v>25804.604057979188</v>
      </c>
      <c r="S11" s="21">
        <v>7603.6170618377282</v>
      </c>
      <c r="T11" s="21">
        <v>6239.8440363468853</v>
      </c>
      <c r="U11" s="21">
        <v>12077.160399411117</v>
      </c>
      <c r="V11" s="21">
        <v>8137.9274529754148</v>
      </c>
      <c r="W11" s="21">
        <v>16070.128860657478</v>
      </c>
      <c r="X11" s="21">
        <v>-885.1387830575959</v>
      </c>
      <c r="Y11" s="21">
        <v>46107.332134009754</v>
      </c>
      <c r="Z11" s="21">
        <v>15391.04694964688</v>
      </c>
      <c r="AA11" s="21">
        <v>-2031.1885473195662</v>
      </c>
    </row>
    <row r="12" spans="1:27" s="3" customFormat="1" ht="11.25" customHeight="1">
      <c r="A12" s="16"/>
      <c r="B12" s="2"/>
      <c r="C12" s="2"/>
      <c r="D12" s="2"/>
      <c r="E12" s="2"/>
      <c r="G12" s="22"/>
      <c r="H12" s="23"/>
      <c r="I12" s="23"/>
      <c r="J12" s="23"/>
      <c r="K12" s="23"/>
      <c r="L12" s="23"/>
      <c r="M12" s="23"/>
      <c r="N12" s="23"/>
      <c r="O12" s="23"/>
      <c r="P12" s="23"/>
      <c r="Q12" s="23"/>
      <c r="R12" s="23"/>
      <c r="S12" s="23"/>
      <c r="T12" s="23"/>
      <c r="U12" s="23"/>
      <c r="V12" s="23"/>
      <c r="W12" s="23"/>
      <c r="X12" s="23"/>
      <c r="Y12" s="23"/>
      <c r="Z12" s="23"/>
      <c r="AA12" s="23"/>
    </row>
    <row r="13" spans="1:27" s="3" customFormat="1" ht="11.25" customHeight="1">
      <c r="A13" s="16" t="s">
        <v>8</v>
      </c>
      <c r="B13" s="2" t="s">
        <v>24</v>
      </c>
      <c r="C13" s="2"/>
      <c r="D13" s="2"/>
      <c r="E13" s="2"/>
      <c r="G13" s="22">
        <v>-1666.2471217358261</v>
      </c>
      <c r="H13" s="22">
        <v>-3017.6453900400247</v>
      </c>
      <c r="I13" s="22">
        <v>-3993.433626592674</v>
      </c>
      <c r="J13" s="22">
        <v>-2728.2516112649969</v>
      </c>
      <c r="K13" s="22">
        <v>-6184.0571478914344</v>
      </c>
      <c r="L13" s="22">
        <v>-10349.117691397088</v>
      </c>
      <c r="M13" s="22">
        <v>-6944.6075920439471</v>
      </c>
      <c r="N13" s="22">
        <v>-6288.5442315244218</v>
      </c>
      <c r="O13" s="22">
        <v>-9477.8471879858225</v>
      </c>
      <c r="P13" s="22">
        <v>-11866.985087132645</v>
      </c>
      <c r="Q13" s="22">
        <v>-11797.761232638586</v>
      </c>
      <c r="R13" s="22">
        <v>-15447.958197421416</v>
      </c>
      <c r="S13" s="22">
        <v>-1915.1520957127659</v>
      </c>
      <c r="T13" s="22">
        <v>-3486.9794677174718</v>
      </c>
      <c r="U13" s="22">
        <v>-2702.2475782580377</v>
      </c>
      <c r="V13" s="22">
        <v>-6096.0326612031349</v>
      </c>
      <c r="W13" s="22">
        <v>-3234.014558639939</v>
      </c>
      <c r="X13" s="22">
        <v>-5049.1097951604052</v>
      </c>
      <c r="Y13" s="22">
        <v>-603.86314483369097</v>
      </c>
      <c r="Z13" s="22">
        <v>-5030.3050585261844</v>
      </c>
      <c r="AA13" s="22">
        <v>-15459.843912120066</v>
      </c>
    </row>
    <row r="14" spans="1:27" s="3" customFormat="1" ht="11.25" customHeight="1">
      <c r="A14" s="16"/>
      <c r="B14" s="2"/>
      <c r="C14" s="2" t="s">
        <v>25</v>
      </c>
      <c r="D14" s="2"/>
      <c r="E14" s="2"/>
      <c r="G14" s="22">
        <v>1819.4813000144411</v>
      </c>
      <c r="H14" s="23">
        <v>1951.0860175840226</v>
      </c>
      <c r="I14" s="23">
        <v>1997.3982023604285</v>
      </c>
      <c r="J14" s="23">
        <v>2027.0818721016174</v>
      </c>
      <c r="K14" s="23">
        <v>4361.1674405861759</v>
      </c>
      <c r="L14" s="23">
        <v>8462.6602599717698</v>
      </c>
      <c r="M14" s="23">
        <v>5805.7144068450807</v>
      </c>
      <c r="N14" s="23">
        <v>8560.8989255005599</v>
      </c>
      <c r="O14" s="23">
        <v>16891.616200841487</v>
      </c>
      <c r="P14" s="23">
        <v>19934.985588928197</v>
      </c>
      <c r="Q14" s="23">
        <v>9322.9956113794669</v>
      </c>
      <c r="R14" s="23">
        <v>10079.873651533186</v>
      </c>
      <c r="S14" s="23">
        <v>15851.133533379867</v>
      </c>
      <c r="T14" s="23">
        <v>7875.8526947716728</v>
      </c>
      <c r="U14" s="23">
        <v>2534.9359399544614</v>
      </c>
      <c r="V14" s="23">
        <v>1846.5992738457228</v>
      </c>
      <c r="W14" s="23">
        <v>10345.076420119967</v>
      </c>
      <c r="X14" s="23">
        <v>6398.2874934575648</v>
      </c>
      <c r="Y14" s="23">
        <v>14573.039173720092</v>
      </c>
      <c r="Z14" s="23">
        <v>13206.294050904438</v>
      </c>
      <c r="AA14" s="23">
        <v>6277.992013261889</v>
      </c>
    </row>
    <row r="15" spans="1:27" s="3" customFormat="1" ht="11.25" customHeight="1">
      <c r="A15" s="16"/>
      <c r="B15" s="2"/>
      <c r="C15" s="2"/>
      <c r="D15" s="2" t="s">
        <v>26</v>
      </c>
      <c r="E15" s="2"/>
      <c r="G15" s="22">
        <v>587.84219239000004</v>
      </c>
      <c r="H15" s="23">
        <v>506.54833859999991</v>
      </c>
      <c r="I15" s="23">
        <v>762.52296502000002</v>
      </c>
      <c r="J15" s="23">
        <v>897.05941315297798</v>
      </c>
      <c r="K15" s="23">
        <v>-462.39432203000001</v>
      </c>
      <c r="L15" s="23">
        <v>5102.1961567500002</v>
      </c>
      <c r="M15" s="23">
        <v>4700.2655402462005</v>
      </c>
      <c r="N15" s="23">
        <v>3975.0213514266907</v>
      </c>
      <c r="O15" s="23">
        <v>6837.7493234199956</v>
      </c>
      <c r="P15" s="23">
        <v>9525.7588691572437</v>
      </c>
      <c r="Q15" s="23">
        <v>10334.64300902285</v>
      </c>
      <c r="R15" s="23">
        <v>7581.9716331815835</v>
      </c>
      <c r="S15" s="23">
        <v>5127.4018158607569</v>
      </c>
      <c r="T15" s="23">
        <v>3623.8230668361234</v>
      </c>
      <c r="U15" s="23">
        <v>1220.9951441127405</v>
      </c>
      <c r="V15" s="23">
        <v>3996.7549097422607</v>
      </c>
      <c r="W15" s="23">
        <v>7531.6277697431578</v>
      </c>
      <c r="X15" s="23">
        <v>5759.2328657786747</v>
      </c>
      <c r="Y15" s="23">
        <v>8319.7037148455129</v>
      </c>
      <c r="Z15" s="23">
        <v>5543.7476491935695</v>
      </c>
      <c r="AA15" s="23">
        <v>1312.3059297218629</v>
      </c>
    </row>
    <row r="16" spans="1:27" s="3" customFormat="1" ht="11.25" customHeight="1">
      <c r="A16" s="16"/>
      <c r="B16" s="2"/>
      <c r="C16" s="2"/>
      <c r="D16" s="2" t="s">
        <v>27</v>
      </c>
      <c r="E16" s="2"/>
      <c r="G16" s="22">
        <v>574.44112347197802</v>
      </c>
      <c r="H16" s="23">
        <v>813.78478045631891</v>
      </c>
      <c r="I16" s="23">
        <v>426.9514890687791</v>
      </c>
      <c r="J16" s="23">
        <v>316.69820035179941</v>
      </c>
      <c r="K16" s="23">
        <v>2919.6009149456504</v>
      </c>
      <c r="L16" s="23">
        <v>1743.1393925302889</v>
      </c>
      <c r="M16" s="23">
        <v>-173.5953790487934</v>
      </c>
      <c r="N16" s="23">
        <v>1830.199438454064</v>
      </c>
      <c r="O16" s="23">
        <v>9348.0822682567104</v>
      </c>
      <c r="P16" s="23">
        <v>7834.6692766980614</v>
      </c>
      <c r="Q16" s="23">
        <v>-3344.8144473033949</v>
      </c>
      <c r="R16" s="23">
        <v>1653.8332282603124</v>
      </c>
      <c r="S16" s="23">
        <v>9419.0163924892331</v>
      </c>
      <c r="T16" s="23">
        <v>2113.6906468614657</v>
      </c>
      <c r="U16" s="23">
        <v>-1453.6120064069992</v>
      </c>
      <c r="V16" s="23">
        <v>-5385.8905719716176</v>
      </c>
      <c r="W16" s="23">
        <v>-1519.2568492943915</v>
      </c>
      <c r="X16" s="23">
        <v>1787.283299925627</v>
      </c>
      <c r="Y16" s="23">
        <v>2341.9378177754306</v>
      </c>
      <c r="Z16" s="23">
        <v>882.03875269875618</v>
      </c>
      <c r="AA16" s="23">
        <v>926.66460653480499</v>
      </c>
    </row>
    <row r="17" spans="1:27" s="3" customFormat="1" ht="10.5" customHeight="1">
      <c r="A17" s="16"/>
      <c r="B17" s="2"/>
      <c r="C17" s="2"/>
      <c r="D17" s="2" t="s">
        <v>28</v>
      </c>
      <c r="E17" s="2"/>
      <c r="G17" s="22">
        <v>657.19798415246294</v>
      </c>
      <c r="H17" s="23">
        <v>630.75289852770368</v>
      </c>
      <c r="I17" s="23">
        <v>807.92374827164929</v>
      </c>
      <c r="J17" s="23">
        <v>813.3242585968402</v>
      </c>
      <c r="K17" s="23">
        <v>1903.960847670525</v>
      </c>
      <c r="L17" s="23">
        <v>1617.3247106914794</v>
      </c>
      <c r="M17" s="23">
        <v>1279.0442456476744</v>
      </c>
      <c r="N17" s="23">
        <v>2755.6781356198067</v>
      </c>
      <c r="O17" s="23">
        <v>705.78460916478332</v>
      </c>
      <c r="P17" s="23">
        <v>2574.5574430728916</v>
      </c>
      <c r="Q17" s="23">
        <v>2333.1670496600113</v>
      </c>
      <c r="R17" s="23">
        <v>844.06879009129113</v>
      </c>
      <c r="S17" s="23">
        <v>1304.7153250298791</v>
      </c>
      <c r="T17" s="23">
        <v>2138.3389810740846</v>
      </c>
      <c r="U17" s="23">
        <v>2767.5528022487206</v>
      </c>
      <c r="V17" s="23">
        <v>3235.7349360750791</v>
      </c>
      <c r="W17" s="23">
        <v>4332.7054996712013</v>
      </c>
      <c r="X17" s="23">
        <v>-1148.2286722467368</v>
      </c>
      <c r="Y17" s="23">
        <v>3911.3976410991504</v>
      </c>
      <c r="Z17" s="23">
        <v>6780.5076490121137</v>
      </c>
      <c r="AA17" s="23">
        <v>4039.0214770052207</v>
      </c>
    </row>
    <row r="18" spans="1:27" s="3" customFormat="1" ht="11.25" customHeight="1">
      <c r="A18" s="16"/>
      <c r="B18" s="2"/>
      <c r="C18" s="2" t="s">
        <v>29</v>
      </c>
      <c r="D18" s="2"/>
      <c r="E18" s="2"/>
      <c r="G18" s="22">
        <v>3485.7284217502674</v>
      </c>
      <c r="H18" s="23">
        <v>4968.7314076240473</v>
      </c>
      <c r="I18" s="23">
        <v>5990.8318289531026</v>
      </c>
      <c r="J18" s="23">
        <v>4755.333483366614</v>
      </c>
      <c r="K18" s="23">
        <v>10545.224588477609</v>
      </c>
      <c r="L18" s="23">
        <v>18811.777951368858</v>
      </c>
      <c r="M18" s="23">
        <v>12750.321998889025</v>
      </c>
      <c r="N18" s="23">
        <v>14849.44315702498</v>
      </c>
      <c r="O18" s="23">
        <v>26369.463388827313</v>
      </c>
      <c r="P18" s="23">
        <v>31801.970676060846</v>
      </c>
      <c r="Q18" s="23">
        <v>21120.756844018058</v>
      </c>
      <c r="R18" s="23">
        <v>25527.831848954604</v>
      </c>
      <c r="S18" s="23">
        <v>17766.285629092632</v>
      </c>
      <c r="T18" s="23">
        <v>11362.832162489147</v>
      </c>
      <c r="U18" s="23">
        <v>5237.1835182124987</v>
      </c>
      <c r="V18" s="23">
        <v>7942.6319350488584</v>
      </c>
      <c r="W18" s="23">
        <v>13579.090978759908</v>
      </c>
      <c r="X18" s="23">
        <v>11447.397288617969</v>
      </c>
      <c r="Y18" s="23">
        <v>15176.902318553783</v>
      </c>
      <c r="Z18" s="23">
        <v>18236.599109430619</v>
      </c>
      <c r="AA18" s="23">
        <v>21737.835925381954</v>
      </c>
    </row>
    <row r="19" spans="1:27" s="3" customFormat="1" ht="11.25" customHeight="1">
      <c r="A19" s="16"/>
      <c r="B19" s="2"/>
      <c r="C19" s="24"/>
      <c r="D19" s="24" t="s">
        <v>26</v>
      </c>
      <c r="G19" s="22">
        <v>1546.397020831</v>
      </c>
      <c r="H19" s="23">
        <v>1242.9057638399995</v>
      </c>
      <c r="I19" s="23">
        <v>781.23127966044672</v>
      </c>
      <c r="J19" s="23">
        <v>1980.1696765299998</v>
      </c>
      <c r="K19" s="23">
        <v>2621.5130016347211</v>
      </c>
      <c r="L19" s="23">
        <v>7775.385431409999</v>
      </c>
      <c r="M19" s="23">
        <v>1905.1604490560223</v>
      </c>
      <c r="N19" s="23">
        <v>4661.5639955372399</v>
      </c>
      <c r="O19" s="23">
        <v>10910.751491490006</v>
      </c>
      <c r="P19" s="23">
        <v>8531.8419509529958</v>
      </c>
      <c r="Q19" s="23">
        <v>4777.9365164599922</v>
      </c>
      <c r="R19" s="23">
        <v>10505.670552280004</v>
      </c>
      <c r="S19" s="23">
        <v>6493.674550929999</v>
      </c>
      <c r="T19" s="23">
        <v>6147.826814</v>
      </c>
      <c r="U19" s="23">
        <v>2075.2137134560007</v>
      </c>
      <c r="V19" s="23">
        <v>2475.8018167716032</v>
      </c>
      <c r="W19" s="23">
        <v>6360.8968503023843</v>
      </c>
      <c r="X19" s="23">
        <v>5244.5007528386941</v>
      </c>
      <c r="Y19" s="23">
        <v>11605.024695837201</v>
      </c>
      <c r="Z19" s="23">
        <v>10309.132982317708</v>
      </c>
      <c r="AA19" s="23">
        <v>10704.329541150508</v>
      </c>
    </row>
    <row r="20" spans="1:27" s="3" customFormat="1" ht="11.25" customHeight="1">
      <c r="A20" s="16"/>
      <c r="B20" s="2"/>
      <c r="C20" s="2"/>
      <c r="D20" s="2" t="s">
        <v>27</v>
      </c>
      <c r="E20" s="2"/>
      <c r="G20" s="22">
        <v>-477.85101517476664</v>
      </c>
      <c r="H20" s="23">
        <v>-564.07509293359021</v>
      </c>
      <c r="I20" s="23">
        <v>339.11704359623064</v>
      </c>
      <c r="J20" s="23">
        <v>-395.17106809208929</v>
      </c>
      <c r="K20" s="23">
        <v>865.87621606827065</v>
      </c>
      <c r="L20" s="23">
        <v>3085.5183887969761</v>
      </c>
      <c r="M20" s="23">
        <v>1144.1564543738273</v>
      </c>
      <c r="N20" s="23">
        <v>3855.8574198311771</v>
      </c>
      <c r="O20" s="23">
        <v>3233.3733375217384</v>
      </c>
      <c r="P20" s="23">
        <v>11066.79769030392</v>
      </c>
      <c r="Q20" s="23">
        <v>8714.2070773295127</v>
      </c>
      <c r="R20" s="23">
        <v>9618.5387938551066</v>
      </c>
      <c r="S20" s="23">
        <v>9784.519119271552</v>
      </c>
      <c r="T20" s="23">
        <v>2552.1126218657123</v>
      </c>
      <c r="U20" s="23">
        <v>-942.99103892126811</v>
      </c>
      <c r="V20" s="23">
        <v>-794.84776464232391</v>
      </c>
      <c r="W20" s="23">
        <v>1846.0729621668929</v>
      </c>
      <c r="X20" s="23">
        <v>936.01248875267697</v>
      </c>
      <c r="Y20" s="23">
        <v>-978.77192106127541</v>
      </c>
      <c r="Z20" s="23">
        <v>220.72205579798083</v>
      </c>
      <c r="AA20" s="23">
        <v>2189.1187420658675</v>
      </c>
    </row>
    <row r="21" spans="1:27" s="3" customFormat="1" ht="11.25" customHeight="1">
      <c r="A21" s="16"/>
      <c r="B21" s="2"/>
      <c r="C21" s="2"/>
      <c r="D21" s="2" t="s">
        <v>28</v>
      </c>
      <c r="E21" s="2"/>
      <c r="G21" s="22">
        <v>2417.1824160940346</v>
      </c>
      <c r="H21" s="23">
        <v>4289.9007367176382</v>
      </c>
      <c r="I21" s="23">
        <v>4870.4835056964257</v>
      </c>
      <c r="J21" s="23">
        <v>3170.3348749287034</v>
      </c>
      <c r="K21" s="23">
        <v>7057.8353707746182</v>
      </c>
      <c r="L21" s="23">
        <v>7950.8741311618805</v>
      </c>
      <c r="M21" s="23">
        <v>9701.005095459177</v>
      </c>
      <c r="N21" s="23">
        <v>6332.0217416565674</v>
      </c>
      <c r="O21" s="23">
        <v>12225.338559815567</v>
      </c>
      <c r="P21" s="23">
        <v>12203.331034803925</v>
      </c>
      <c r="Q21" s="23">
        <v>7628.61325022855</v>
      </c>
      <c r="R21" s="23">
        <v>5403.6225028194913</v>
      </c>
      <c r="S21" s="23">
        <v>1488.091958891082</v>
      </c>
      <c r="T21" s="23">
        <v>2662.8927266234341</v>
      </c>
      <c r="U21" s="23">
        <v>4104.9608436777671</v>
      </c>
      <c r="V21" s="23">
        <v>6261.67788291958</v>
      </c>
      <c r="W21" s="23">
        <v>5372.1211662906326</v>
      </c>
      <c r="X21" s="23">
        <v>5266.8840470265986</v>
      </c>
      <c r="Y21" s="23">
        <v>4550.6495437778558</v>
      </c>
      <c r="Z21" s="23">
        <v>7706.7440713149381</v>
      </c>
      <c r="AA21" s="23">
        <v>8844.387642165575</v>
      </c>
    </row>
    <row r="22" spans="1:27" s="3" customFormat="1" ht="11.25" customHeight="1">
      <c r="A22" s="16" t="s">
        <v>9</v>
      </c>
      <c r="B22" s="2" t="s">
        <v>30</v>
      </c>
      <c r="C22" s="2"/>
      <c r="D22" s="2"/>
      <c r="E22" s="2"/>
      <c r="G22" s="22">
        <v>3288.1294299749507</v>
      </c>
      <c r="H22" s="22">
        <v>2956.7641917793944</v>
      </c>
      <c r="I22" s="22">
        <v>3156.6804983643087</v>
      </c>
      <c r="J22" s="22">
        <v>9512.417737867203</v>
      </c>
      <c r="K22" s="22">
        <v>16225.4261916588</v>
      </c>
      <c r="L22" s="22">
        <v>8430.5864040138731</v>
      </c>
      <c r="M22" s="22">
        <v>11795.732325377485</v>
      </c>
      <c r="N22" s="22">
        <v>6448.8854822770627</v>
      </c>
      <c r="O22" s="22">
        <v>-10534.094523433534</v>
      </c>
      <c r="P22" s="22">
        <v>2943.3689631315765</v>
      </c>
      <c r="Q22" s="22">
        <v>-4860.6062801528215</v>
      </c>
      <c r="R22" s="22">
        <v>-3483.4120939753311</v>
      </c>
      <c r="S22" s="22">
        <v>-2152.1585750072127</v>
      </c>
      <c r="T22" s="22">
        <v>-2493.2961282326869</v>
      </c>
      <c r="U22" s="22">
        <v>4801.2396283882554</v>
      </c>
      <c r="V22" s="22">
        <v>-2695.8257316285139</v>
      </c>
      <c r="W22" s="22">
        <v>-10563.159029665247</v>
      </c>
      <c r="X22" s="22">
        <v>-13090.122881732001</v>
      </c>
      <c r="Y22" s="22">
        <v>-32645.166551803835</v>
      </c>
      <c r="Z22" s="22">
        <v>-5313.1104950665103</v>
      </c>
      <c r="AA22" s="22">
        <v>1770.9953218765947</v>
      </c>
    </row>
    <row r="23" spans="1:27" s="3" customFormat="1" ht="11.25" customHeight="1">
      <c r="A23" s="16"/>
      <c r="B23" s="2"/>
      <c r="C23" s="2" t="s">
        <v>25</v>
      </c>
      <c r="D23" s="2"/>
      <c r="E23" s="2"/>
      <c r="G23" s="22">
        <v>4698.9805120803012</v>
      </c>
      <c r="H23" s="23">
        <v>4430.2401899240567</v>
      </c>
      <c r="I23" s="23">
        <v>4227.1886631445868</v>
      </c>
      <c r="J23" s="23">
        <v>10084.678081819515</v>
      </c>
      <c r="K23" s="23">
        <v>15953.204605745799</v>
      </c>
      <c r="L23" s="23">
        <v>10252.386645100774</v>
      </c>
      <c r="M23" s="23">
        <v>14268.604773022666</v>
      </c>
      <c r="N23" s="23">
        <v>15709.600898347991</v>
      </c>
      <c r="O23" s="23">
        <v>-798.44392667737816</v>
      </c>
      <c r="P23" s="23">
        <v>14902.967826783561</v>
      </c>
      <c r="Q23" s="23">
        <v>10576.972621476183</v>
      </c>
      <c r="R23" s="23">
        <v>8576.5377161317283</v>
      </c>
      <c r="S23" s="23">
        <v>494.85742152293312</v>
      </c>
      <c r="T23" s="23">
        <v>294.94560284920863</v>
      </c>
      <c r="U23" s="23">
        <v>14208.844421587935</v>
      </c>
      <c r="V23" s="23">
        <v>2669.4425111257742</v>
      </c>
      <c r="W23" s="23">
        <v>877.47555439934649</v>
      </c>
      <c r="X23" s="23">
        <v>-5930.4620896118431</v>
      </c>
      <c r="Y23" s="23">
        <v>164.76928649777165</v>
      </c>
      <c r="Z23" s="23">
        <v>7775.1139253667952</v>
      </c>
      <c r="AA23" s="23">
        <v>5862.8507344554637</v>
      </c>
    </row>
    <row r="24" spans="1:27" s="3" customFormat="1" ht="11.25" customHeight="1">
      <c r="A24" s="16"/>
      <c r="B24" s="2"/>
      <c r="C24" s="2"/>
      <c r="D24" s="2" t="s">
        <v>31</v>
      </c>
      <c r="E24" s="2"/>
      <c r="G24" s="22">
        <v>4853.4592857362231</v>
      </c>
      <c r="H24" s="23">
        <v>3204.9140361602158</v>
      </c>
      <c r="I24" s="23">
        <v>4024.5339393084614</v>
      </c>
      <c r="J24" s="23">
        <v>2264.4983510778884</v>
      </c>
      <c r="K24" s="23">
        <v>10150.262954640135</v>
      </c>
      <c r="L24" s="23">
        <v>5162.0688617593923</v>
      </c>
      <c r="M24" s="23">
        <v>20890.700920636005</v>
      </c>
      <c r="N24" s="23">
        <v>12189.578167224674</v>
      </c>
      <c r="O24" s="23">
        <v>-6964.0947079412126</v>
      </c>
      <c r="P24" s="23">
        <v>10096.406977796592</v>
      </c>
      <c r="Q24" s="23">
        <v>8451.4216434389109</v>
      </c>
      <c r="R24" s="23">
        <v>6603.0533843073863</v>
      </c>
      <c r="S24" s="23">
        <v>-973.12611420859855</v>
      </c>
      <c r="T24" s="23">
        <v>-4227.7749577086543</v>
      </c>
      <c r="U24" s="23">
        <v>13715.710300622308</v>
      </c>
      <c r="V24" s="23">
        <v>4406.6504770072079</v>
      </c>
      <c r="W24" s="23">
        <v>3011.0738662496024</v>
      </c>
      <c r="X24" s="23">
        <v>1716.4847359056312</v>
      </c>
      <c r="Y24" s="23">
        <v>6732.8803364459891</v>
      </c>
      <c r="Z24" s="23">
        <v>-4998.080292149486</v>
      </c>
      <c r="AA24" s="23">
        <v>3727.0827282160153</v>
      </c>
    </row>
    <row r="25" spans="1:27" s="3" customFormat="1" ht="11.25" customHeight="1">
      <c r="A25" s="16"/>
      <c r="B25" s="2"/>
      <c r="C25" s="2"/>
      <c r="D25" s="2" t="s">
        <v>32</v>
      </c>
      <c r="E25" s="2"/>
      <c r="G25" s="22">
        <v>-154.47877365592259</v>
      </c>
      <c r="H25" s="23">
        <v>1225.3261537638405</v>
      </c>
      <c r="I25" s="23">
        <v>202.6547238361257</v>
      </c>
      <c r="J25" s="23">
        <v>7820.1797307416264</v>
      </c>
      <c r="K25" s="23">
        <v>5802.941651105667</v>
      </c>
      <c r="L25" s="23">
        <v>5090.3177833413811</v>
      </c>
      <c r="M25" s="23">
        <v>-6622.0961476133371</v>
      </c>
      <c r="N25" s="23">
        <v>3520.0227311233166</v>
      </c>
      <c r="O25" s="23">
        <v>6165.6507812638338</v>
      </c>
      <c r="P25" s="23">
        <v>4806.5608489869664</v>
      </c>
      <c r="Q25" s="23">
        <v>2125.5509780372713</v>
      </c>
      <c r="R25" s="23">
        <v>1973.4843318243427</v>
      </c>
      <c r="S25" s="23">
        <v>1467.9835357315303</v>
      </c>
      <c r="T25" s="23">
        <v>4522.720560557862</v>
      </c>
      <c r="U25" s="23">
        <v>493.13412096563047</v>
      </c>
      <c r="V25" s="23">
        <v>-1737.2079658814341</v>
      </c>
      <c r="W25" s="23">
        <v>-2133.5983118502568</v>
      </c>
      <c r="X25" s="23">
        <v>-7646.946825517477</v>
      </c>
      <c r="Y25" s="23">
        <v>-6568.1110499482184</v>
      </c>
      <c r="Z25" s="23">
        <v>12773.19421751628</v>
      </c>
      <c r="AA25" s="23">
        <v>2135.7680062394475</v>
      </c>
    </row>
    <row r="26" spans="1:27" s="3" customFormat="1" ht="11.25" customHeight="1">
      <c r="A26" s="16"/>
      <c r="B26" s="2"/>
      <c r="C26" s="2"/>
      <c r="D26" s="2"/>
      <c r="E26" s="2" t="s">
        <v>48</v>
      </c>
      <c r="G26" s="22">
        <v>8.5069365140774025</v>
      </c>
      <c r="H26" s="23">
        <v>129.14897716650597</v>
      </c>
      <c r="I26" s="23">
        <v>139.41305515453786</v>
      </c>
      <c r="J26" s="23">
        <v>913.76714866657971</v>
      </c>
      <c r="K26" s="23">
        <v>10718.296014575626</v>
      </c>
      <c r="L26" s="23">
        <v>3486.0208908111617</v>
      </c>
      <c r="M26" s="23">
        <v>-4173.6002283489361</v>
      </c>
      <c r="N26" s="23">
        <v>1578.2800746731009</v>
      </c>
      <c r="O26" s="23">
        <v>3933.4495214767098</v>
      </c>
      <c r="P26" s="23">
        <v>4557.0696734655539</v>
      </c>
      <c r="Q26" s="23">
        <v>1792.2341711852432</v>
      </c>
      <c r="R26" s="23">
        <v>1771.4078249633246</v>
      </c>
      <c r="S26" s="23">
        <v>1260.7800672710732</v>
      </c>
      <c r="T26" s="23">
        <v>5626.8313749287627</v>
      </c>
      <c r="U26" s="23">
        <v>829.3050283999803</v>
      </c>
      <c r="V26" s="23">
        <v>-1307.3738944608899</v>
      </c>
      <c r="W26" s="23">
        <v>-3000.1717863779422</v>
      </c>
      <c r="X26" s="23">
        <v>-10616.838331902949</v>
      </c>
      <c r="Y26" s="23">
        <v>-2755.7747509266687</v>
      </c>
      <c r="Z26" s="23">
        <v>9100.0527120579009</v>
      </c>
      <c r="AA26" s="23">
        <v>4183.6087282709541</v>
      </c>
    </row>
    <row r="27" spans="1:27" s="3" customFormat="1" ht="11.25" customHeight="1">
      <c r="A27" s="16"/>
      <c r="B27" s="2"/>
      <c r="C27" s="2"/>
      <c r="D27" s="2"/>
      <c r="E27" s="2" t="s">
        <v>49</v>
      </c>
      <c r="G27" s="22">
        <v>-162.98571017000006</v>
      </c>
      <c r="H27" s="23">
        <v>1096.1771765973347</v>
      </c>
      <c r="I27" s="23">
        <v>63.241668681587846</v>
      </c>
      <c r="J27" s="23">
        <v>6906.4125820750469</v>
      </c>
      <c r="K27" s="23">
        <v>-4915.3543634699599</v>
      </c>
      <c r="L27" s="23">
        <v>1604.29689253022</v>
      </c>
      <c r="M27" s="23">
        <v>-2448.4959192644019</v>
      </c>
      <c r="N27" s="23">
        <v>1941.7426564502152</v>
      </c>
      <c r="O27" s="23">
        <v>2232.2012597871235</v>
      </c>
      <c r="P27" s="23">
        <v>249.49117552141294</v>
      </c>
      <c r="Q27" s="23">
        <v>333.31680685202889</v>
      </c>
      <c r="R27" s="23">
        <v>202.07650686101806</v>
      </c>
      <c r="S27" s="23">
        <v>207.20346846045766</v>
      </c>
      <c r="T27" s="23">
        <v>-1104.1108143708991</v>
      </c>
      <c r="U27" s="23">
        <v>-336.17090743434937</v>
      </c>
      <c r="V27" s="23">
        <v>-429.83407142054398</v>
      </c>
      <c r="W27" s="23">
        <v>866.57347452768522</v>
      </c>
      <c r="X27" s="23">
        <v>2969.8915063854715</v>
      </c>
      <c r="Y27" s="23">
        <v>-3812.3362990215492</v>
      </c>
      <c r="Z27" s="23">
        <v>3673.1415054583804</v>
      </c>
      <c r="AA27" s="23">
        <v>-2047.8407220315048</v>
      </c>
    </row>
    <row r="28" spans="1:27" s="3" customFormat="1" ht="11.25" customHeight="1">
      <c r="A28" s="16"/>
      <c r="B28" s="2"/>
      <c r="C28" s="2" t="s">
        <v>33</v>
      </c>
      <c r="D28" s="2"/>
      <c r="E28" s="2"/>
      <c r="G28" s="22">
        <v>1410.851082105351</v>
      </c>
      <c r="H28" s="23">
        <v>1473.4759981446621</v>
      </c>
      <c r="I28" s="23">
        <v>1070.5081647802776</v>
      </c>
      <c r="J28" s="23">
        <v>572.26034395231284</v>
      </c>
      <c r="K28" s="23">
        <v>-272.22158591300263</v>
      </c>
      <c r="L28" s="23">
        <v>1821.800241086903</v>
      </c>
      <c r="M28" s="23">
        <v>2472.8724476451803</v>
      </c>
      <c r="N28" s="23">
        <v>9260.7154160709288</v>
      </c>
      <c r="O28" s="23">
        <v>9735.6505967561588</v>
      </c>
      <c r="P28" s="23">
        <v>11959.598863651983</v>
      </c>
      <c r="Q28" s="23">
        <v>15437.578901629002</v>
      </c>
      <c r="R28" s="23">
        <v>12059.94981010706</v>
      </c>
      <c r="S28" s="23">
        <v>2647.0159965301459</v>
      </c>
      <c r="T28" s="23">
        <v>2788.2417310818951</v>
      </c>
      <c r="U28" s="23">
        <v>9407.60479319968</v>
      </c>
      <c r="V28" s="23">
        <v>5365.2682427542895</v>
      </c>
      <c r="W28" s="23">
        <v>11440.634584064594</v>
      </c>
      <c r="X28" s="23">
        <v>7159.6607921201557</v>
      </c>
      <c r="Y28" s="23">
        <v>32809.935838301608</v>
      </c>
      <c r="Z28" s="23">
        <v>13088.224420433307</v>
      </c>
      <c r="AA28" s="23">
        <v>4091.8554125788687</v>
      </c>
    </row>
    <row r="29" spans="1:27" s="3" customFormat="1" ht="11.25" customHeight="1">
      <c r="A29" s="16"/>
      <c r="B29" s="2"/>
      <c r="C29" s="2"/>
      <c r="D29" s="2" t="s">
        <v>31</v>
      </c>
      <c r="E29" s="2"/>
      <c r="G29" s="22">
        <v>317.74047755300006</v>
      </c>
      <c r="H29" s="23">
        <v>7.6156761719999775</v>
      </c>
      <c r="I29" s="23">
        <v>1570.5985125264997</v>
      </c>
      <c r="J29" s="23">
        <v>-124.05313043647635</v>
      </c>
      <c r="K29" s="23">
        <v>388.26395916496176</v>
      </c>
      <c r="L29" s="23">
        <v>1948.3230738383161</v>
      </c>
      <c r="M29" s="23">
        <v>327.45457351292237</v>
      </c>
      <c r="N29" s="23">
        <v>1764.3271803099453</v>
      </c>
      <c r="O29" s="23">
        <v>4650.4958918551765</v>
      </c>
      <c r="P29" s="23">
        <v>5632.9499045483199</v>
      </c>
      <c r="Q29" s="23">
        <v>5883.4744172528217</v>
      </c>
      <c r="R29" s="23">
        <v>2184.7053681484117</v>
      </c>
      <c r="S29" s="23">
        <v>-6.1753170499722785</v>
      </c>
      <c r="T29" s="23">
        <v>1305.6562012791471</v>
      </c>
      <c r="U29" s="23">
        <v>448.55166692257438</v>
      </c>
      <c r="V29" s="23">
        <v>-1556.8773199571751</v>
      </c>
      <c r="W29" s="23">
        <v>2968.1193523267025</v>
      </c>
      <c r="X29" s="23">
        <v>203.7630891302959</v>
      </c>
      <c r="Y29" s="23">
        <v>2593.2885826379588</v>
      </c>
      <c r="Z29" s="23">
        <v>7738.6753694332356</v>
      </c>
      <c r="AA29" s="23">
        <v>-1416.2085055270563</v>
      </c>
    </row>
    <row r="30" spans="1:27" s="3" customFormat="1" ht="11.25" customHeight="1">
      <c r="A30" s="16"/>
      <c r="B30" s="2"/>
      <c r="C30" s="2"/>
      <c r="D30" s="2" t="s">
        <v>32</v>
      </c>
      <c r="E30" s="2"/>
      <c r="G30" s="22">
        <v>1093.1106045523509</v>
      </c>
      <c r="H30" s="23">
        <v>1465.8603219726619</v>
      </c>
      <c r="I30" s="23">
        <v>-500.09034774622216</v>
      </c>
      <c r="J30" s="23">
        <v>696.31347438878925</v>
      </c>
      <c r="K30" s="23">
        <v>-660.48554507796416</v>
      </c>
      <c r="L30" s="23">
        <v>-126.52283275141309</v>
      </c>
      <c r="M30" s="23">
        <v>2145.417874132258</v>
      </c>
      <c r="N30" s="23">
        <v>7496.3882357609837</v>
      </c>
      <c r="O30" s="23">
        <v>5085.1547049009823</v>
      </c>
      <c r="P30" s="23">
        <v>6326.6489591036661</v>
      </c>
      <c r="Q30" s="23">
        <v>9554.1044843761811</v>
      </c>
      <c r="R30" s="23">
        <v>9875.2444419586482</v>
      </c>
      <c r="S30" s="23">
        <v>2653.1913135801178</v>
      </c>
      <c r="T30" s="23">
        <v>1482.5855298027479</v>
      </c>
      <c r="U30" s="23">
        <v>8959.0531262771074</v>
      </c>
      <c r="V30" s="23">
        <v>6922.1455627114638</v>
      </c>
      <c r="W30" s="23">
        <v>8472.5152317378906</v>
      </c>
      <c r="X30" s="23">
        <v>6955.8977029898615</v>
      </c>
      <c r="Y30" s="23">
        <v>30216.647255663655</v>
      </c>
      <c r="Z30" s="23">
        <v>5349.5490510000691</v>
      </c>
      <c r="AA30" s="23">
        <v>5508.0639181059232</v>
      </c>
    </row>
    <row r="31" spans="1:27" s="3" customFormat="1" ht="11.25" customHeight="1">
      <c r="A31" s="16"/>
      <c r="B31" s="2"/>
      <c r="C31" s="2"/>
      <c r="D31" s="2"/>
      <c r="E31" s="2" t="s">
        <v>48</v>
      </c>
      <c r="G31" s="22">
        <v>1093.1106045523509</v>
      </c>
      <c r="H31" s="23">
        <v>1465.8603219726619</v>
      </c>
      <c r="I31" s="23">
        <v>-500.09034774622216</v>
      </c>
      <c r="J31" s="23">
        <v>696.31347438878925</v>
      </c>
      <c r="K31" s="23">
        <v>-660.48554507796416</v>
      </c>
      <c r="L31" s="23">
        <v>-126.52283275141309</v>
      </c>
      <c r="M31" s="23">
        <v>1945.5769872314249</v>
      </c>
      <c r="N31" s="23">
        <v>7317.7409652400856</v>
      </c>
      <c r="O31" s="23">
        <v>5328.3379996977146</v>
      </c>
      <c r="P31" s="23">
        <v>6531.1239541231935</v>
      </c>
      <c r="Q31" s="23">
        <v>9262.9642793730854</v>
      </c>
      <c r="R31" s="23">
        <v>9699.8817829967102</v>
      </c>
      <c r="S31" s="23">
        <v>3959.5798672640722</v>
      </c>
      <c r="T31" s="23">
        <v>1489.0204167539807</v>
      </c>
      <c r="U31" s="23">
        <v>8881.5390532030196</v>
      </c>
      <c r="V31" s="23">
        <v>6497.297624897461</v>
      </c>
      <c r="W31" s="23">
        <v>7619.0223156731372</v>
      </c>
      <c r="X31" s="23">
        <v>7184.3388304652626</v>
      </c>
      <c r="Y31" s="23">
        <v>30542.455618036398</v>
      </c>
      <c r="Z31" s="23">
        <v>4600.0611730673536</v>
      </c>
      <c r="AA31" s="23">
        <v>5863.7698228022755</v>
      </c>
    </row>
    <row r="32" spans="1:27" s="3" customFormat="1" ht="11.25" customHeight="1">
      <c r="A32" s="16"/>
      <c r="B32" s="2"/>
      <c r="C32" s="2"/>
      <c r="D32" s="2"/>
      <c r="E32" s="2" t="s">
        <v>49</v>
      </c>
      <c r="G32" s="22">
        <v>0</v>
      </c>
      <c r="H32" s="23">
        <v>0</v>
      </c>
      <c r="I32" s="23">
        <v>0</v>
      </c>
      <c r="J32" s="23">
        <v>0</v>
      </c>
      <c r="K32" s="23">
        <v>0</v>
      </c>
      <c r="L32" s="23">
        <v>0</v>
      </c>
      <c r="M32" s="23">
        <v>199.84088690083334</v>
      </c>
      <c r="N32" s="23">
        <v>178.64727052090004</v>
      </c>
      <c r="O32" s="23">
        <v>-243.18329479673338</v>
      </c>
      <c r="P32" s="23">
        <v>-204.47499501952865</v>
      </c>
      <c r="Q32" s="23">
        <v>291.14020500309459</v>
      </c>
      <c r="R32" s="23">
        <v>175.36265896193942</v>
      </c>
      <c r="S32" s="23">
        <v>-1306.3885536839541</v>
      </c>
      <c r="T32" s="23">
        <v>-6.4348869512324143</v>
      </c>
      <c r="U32" s="23">
        <v>77.514073074087392</v>
      </c>
      <c r="V32" s="23">
        <v>424.84793781400288</v>
      </c>
      <c r="W32" s="23">
        <v>853.49291606475379</v>
      </c>
      <c r="X32" s="23">
        <v>-228.44112747540018</v>
      </c>
      <c r="Y32" s="23">
        <v>-325.80836237274463</v>
      </c>
      <c r="Z32" s="23">
        <v>749.48787793271629</v>
      </c>
      <c r="AA32" s="23">
        <v>-355.70590469634965</v>
      </c>
    </row>
    <row r="33" spans="1:27" s="3" customFormat="1" ht="11.25" customHeight="1">
      <c r="A33" s="16" t="s">
        <v>10</v>
      </c>
      <c r="B33" s="2" t="s">
        <v>34</v>
      </c>
      <c r="C33" s="2"/>
      <c r="D33" s="2"/>
      <c r="E33" s="2"/>
      <c r="G33" s="22">
        <v>-117.63091175308377</v>
      </c>
      <c r="H33" s="23">
        <v>84.020460520000199</v>
      </c>
      <c r="I33" s="23">
        <v>306.44487073698508</v>
      </c>
      <c r="J33" s="23">
        <v>396.19813937898829</v>
      </c>
      <c r="K33" s="23">
        <v>98.268576966004758</v>
      </c>
      <c r="L33" s="23">
        <v>1040.9646932720116</v>
      </c>
      <c r="M33" s="23">
        <v>1048.6032675702527</v>
      </c>
      <c r="N33" s="23">
        <v>933.68916442190255</v>
      </c>
      <c r="O33" s="23">
        <v>2418.223319169419</v>
      </c>
      <c r="P33" s="23">
        <v>-10.434393075407911</v>
      </c>
      <c r="Q33" s="23">
        <v>1005.3429260334128</v>
      </c>
      <c r="R33" s="23">
        <v>1610.4624017250158</v>
      </c>
      <c r="S33" s="23">
        <v>722.22030307566615</v>
      </c>
      <c r="T33" s="23">
        <v>689.50911326170387</v>
      </c>
      <c r="U33" s="23">
        <v>64.688919285999646</v>
      </c>
      <c r="V33" s="23">
        <v>881.73168804907618</v>
      </c>
      <c r="W33" s="23">
        <v>1500.6184347782528</v>
      </c>
      <c r="X33" s="23">
        <v>2536.4022624842783</v>
      </c>
      <c r="Y33" s="23">
        <v>-17.424868797372596</v>
      </c>
      <c r="Z33" s="23">
        <v>42.131090015612017</v>
      </c>
      <c r="AA33" s="23">
        <v>-1979.9806696963647</v>
      </c>
    </row>
    <row r="34" spans="1:27" s="3" customFormat="1" ht="11.25" customHeight="1">
      <c r="A34" s="16" t="s">
        <v>11</v>
      </c>
      <c r="B34" s="2" t="s">
        <v>35</v>
      </c>
      <c r="C34" s="2"/>
      <c r="D34" s="2"/>
      <c r="E34" s="2"/>
      <c r="G34" s="22">
        <v>-206.85822248724173</v>
      </c>
      <c r="H34" s="22">
        <v>3671.9729035878991</v>
      </c>
      <c r="I34" s="22">
        <v>494.00758497925244</v>
      </c>
      <c r="J34" s="22">
        <v>862.0595233880108</v>
      </c>
      <c r="K34" s="22">
        <v>1452.7103248549338</v>
      </c>
      <c r="L34" s="22">
        <v>-10316.181118835688</v>
      </c>
      <c r="M34" s="22">
        <v>-5159.4410855537881</v>
      </c>
      <c r="N34" s="22">
        <v>3369.6027547649783</v>
      </c>
      <c r="O34" s="22">
        <v>-5692.8870920417603</v>
      </c>
      <c r="P34" s="22">
        <v>-5906.2866439887985</v>
      </c>
      <c r="Q34" s="22">
        <v>1806.9535133882882</v>
      </c>
      <c r="R34" s="22">
        <v>6921.4610968329489</v>
      </c>
      <c r="S34" s="22">
        <v>-782.93478828908781</v>
      </c>
      <c r="T34" s="22">
        <v>-745.60063136165718</v>
      </c>
      <c r="U34" s="22">
        <v>-5571.8967478712784</v>
      </c>
      <c r="V34" s="22">
        <v>-4825.230861576767</v>
      </c>
      <c r="W34" s="22">
        <v>1659.3410956630896</v>
      </c>
      <c r="X34" s="22">
        <v>10780.678564153652</v>
      </c>
      <c r="Y34" s="22">
        <v>-4139.9520559131515</v>
      </c>
      <c r="Z34" s="22">
        <v>-8429.1373190568156</v>
      </c>
      <c r="AA34" s="22">
        <v>-1464.306397201336</v>
      </c>
    </row>
    <row r="35" spans="1:27" s="3" customFormat="1" ht="11.25" customHeight="1">
      <c r="A35" s="16"/>
      <c r="B35" s="2"/>
      <c r="C35" s="2" t="s">
        <v>25</v>
      </c>
      <c r="D35" s="2"/>
      <c r="E35" s="2"/>
      <c r="G35" s="22">
        <v>105.60313443802153</v>
      </c>
      <c r="H35" s="23">
        <v>2772.8920872618287</v>
      </c>
      <c r="I35" s="23">
        <v>2498.4170337372348</v>
      </c>
      <c r="J35" s="23">
        <v>3422.0311444943677</v>
      </c>
      <c r="K35" s="23">
        <v>8034.3537255775045</v>
      </c>
      <c r="L35" s="23">
        <v>-5345.8922724368422</v>
      </c>
      <c r="M35" s="23">
        <v>611.75190257081181</v>
      </c>
      <c r="N35" s="23">
        <v>6125.5404802405974</v>
      </c>
      <c r="O35" s="23">
        <v>-819.48785571381904</v>
      </c>
      <c r="P35" s="23">
        <v>-2224.9987698619234</v>
      </c>
      <c r="Q35" s="23">
        <v>-1060.2974086872198</v>
      </c>
      <c r="R35" s="23">
        <v>4039.7550717529271</v>
      </c>
      <c r="S35" s="23">
        <v>-3403.0966284211618</v>
      </c>
      <c r="T35" s="23">
        <v>188.84131456002518</v>
      </c>
      <c r="U35" s="23">
        <v>-1238.8472318446877</v>
      </c>
      <c r="V35" s="23">
        <v>-892.14491405006265</v>
      </c>
      <c r="W35" s="23">
        <v>3108.0823030114716</v>
      </c>
      <c r="X35" s="23">
        <v>9021.1549213152357</v>
      </c>
      <c r="Y35" s="23">
        <v>6637.7494883542131</v>
      </c>
      <c r="Z35" s="23">
        <v>182.10124720241376</v>
      </c>
      <c r="AA35" s="23">
        <v>-474.86542407424031</v>
      </c>
    </row>
    <row r="36" spans="1:27" s="25" customFormat="1" ht="11.25" customHeight="1">
      <c r="A36" s="16"/>
      <c r="B36" s="7"/>
      <c r="D36" s="7" t="s">
        <v>36</v>
      </c>
      <c r="G36" s="22">
        <v>547.31113443802235</v>
      </c>
      <c r="H36" s="23">
        <v>1364.8365173305483</v>
      </c>
      <c r="I36" s="23">
        <v>1522.346129328515</v>
      </c>
      <c r="J36" s="23">
        <v>851.02420330584732</v>
      </c>
      <c r="K36" s="23">
        <v>2044.7149210437337</v>
      </c>
      <c r="L36" s="23">
        <v>-2909.4928653612187</v>
      </c>
      <c r="M36" s="23">
        <v>1366.3681423910168</v>
      </c>
      <c r="N36" s="23">
        <v>2158.5482222974533</v>
      </c>
      <c r="O36" s="23">
        <v>1017.5243129953731</v>
      </c>
      <c r="P36" s="23">
        <v>-219.19646758212662</v>
      </c>
      <c r="Q36" s="23">
        <v>-880.14519190131443</v>
      </c>
      <c r="R36" s="23">
        <v>-10.50360850355014</v>
      </c>
      <c r="S36" s="23">
        <v>-1823.1971742630365</v>
      </c>
      <c r="T36" s="23">
        <v>405.9291609661343</v>
      </c>
      <c r="U36" s="23">
        <v>842.36706667649332</v>
      </c>
      <c r="V36" s="23">
        <v>218.49091216945044</v>
      </c>
      <c r="W36" s="23">
        <v>-18.717258095253328</v>
      </c>
      <c r="X36" s="23">
        <v>2951.088622135102</v>
      </c>
      <c r="Y36" s="23">
        <v>6047.9606236073014</v>
      </c>
      <c r="Z36" s="23">
        <v>286.18411297769137</v>
      </c>
      <c r="AA36" s="23">
        <v>-1548.2776892861011</v>
      </c>
    </row>
    <row r="37" spans="1:27" s="3" customFormat="1" ht="11.25" customHeight="1">
      <c r="A37" s="16"/>
      <c r="B37" s="2"/>
      <c r="C37" s="2"/>
      <c r="D37" s="2" t="s">
        <v>37</v>
      </c>
      <c r="E37" s="2"/>
      <c r="G37" s="26">
        <v>-43.619000000000028</v>
      </c>
      <c r="H37" s="27">
        <v>-0.35099999999994225</v>
      </c>
      <c r="I37" s="27">
        <v>4.7919173399999622</v>
      </c>
      <c r="J37" s="27">
        <v>242.39079318848951</v>
      </c>
      <c r="K37" s="27">
        <v>728.51780754999993</v>
      </c>
      <c r="L37" s="27">
        <v>847.87074408000035</v>
      </c>
      <c r="M37" s="27">
        <v>290.13127022999993</v>
      </c>
      <c r="N37" s="27">
        <v>591.79068486200003</v>
      </c>
      <c r="O37" s="27">
        <v>262.61791436000021</v>
      </c>
      <c r="P37" s="27">
        <v>63.545039237000168</v>
      </c>
      <c r="Q37" s="27">
        <v>39.277475260000131</v>
      </c>
      <c r="R37" s="27">
        <v>112.83570920639988</v>
      </c>
      <c r="S37" s="27">
        <v>-702.39015415120002</v>
      </c>
      <c r="T37" s="27">
        <v>-93.951752799270992</v>
      </c>
      <c r="U37" s="27">
        <v>-164.97401827865153</v>
      </c>
      <c r="V37" s="27">
        <v>-209.79770449599954</v>
      </c>
      <c r="W37" s="27">
        <v>-556.82168922567053</v>
      </c>
      <c r="X37" s="27">
        <v>17.593954387380535</v>
      </c>
      <c r="Y37" s="27">
        <v>120.35497562235125</v>
      </c>
      <c r="Z37" s="27">
        <v>1680.2554949526809</v>
      </c>
      <c r="AA37" s="27">
        <v>216.99910049093353</v>
      </c>
    </row>
    <row r="38" spans="1:27" s="3" customFormat="1" ht="11.25" customHeight="1">
      <c r="A38" s="16"/>
      <c r="B38" s="2"/>
      <c r="C38" s="2"/>
      <c r="D38" s="2" t="s">
        <v>38</v>
      </c>
      <c r="E38" s="2"/>
      <c r="G38" s="26">
        <v>-458.08900000000057</v>
      </c>
      <c r="H38" s="27">
        <v>1408.4065699312798</v>
      </c>
      <c r="I38" s="27">
        <v>971.2789870687202</v>
      </c>
      <c r="J38" s="27">
        <v>2328.6161480000301</v>
      </c>
      <c r="K38" s="27">
        <v>5261.1209969837701</v>
      </c>
      <c r="L38" s="27">
        <v>-3284.2701511556224</v>
      </c>
      <c r="M38" s="27">
        <v>-1044.7475100502049</v>
      </c>
      <c r="N38" s="27">
        <v>-111.49607038947852</v>
      </c>
      <c r="O38" s="27">
        <v>-415.63008306919164</v>
      </c>
      <c r="P38" s="27">
        <v>-827.0775533242554</v>
      </c>
      <c r="Q38" s="27">
        <v>319.71980995409422</v>
      </c>
      <c r="R38" s="27">
        <v>3937.4229710500767</v>
      </c>
      <c r="S38" s="27">
        <v>-1277.5045311992267</v>
      </c>
      <c r="T38" s="27">
        <v>236.42146448931243</v>
      </c>
      <c r="U38" s="27">
        <v>-1871.7497099274283</v>
      </c>
      <c r="V38" s="27">
        <v>-883.61266594246308</v>
      </c>
      <c r="W38" s="27">
        <v>2665.5999017600147</v>
      </c>
      <c r="X38" s="27">
        <v>6185.7872194886731</v>
      </c>
      <c r="Y38" s="27">
        <v>1141.7607148291968</v>
      </c>
      <c r="Z38" s="27">
        <v>-2159.3636263428034</v>
      </c>
      <c r="AA38" s="27">
        <v>893.24740253728442</v>
      </c>
    </row>
    <row r="39" spans="1:27" s="3" customFormat="1" ht="11.25" customHeight="1">
      <c r="A39" s="16"/>
      <c r="B39" s="2"/>
      <c r="C39" s="2"/>
      <c r="D39" s="2" t="s">
        <v>39</v>
      </c>
      <c r="E39" s="2"/>
      <c r="G39" s="22">
        <v>60</v>
      </c>
      <c r="H39" s="23">
        <v>0</v>
      </c>
      <c r="I39" s="23">
        <v>0</v>
      </c>
      <c r="J39" s="23">
        <v>0</v>
      </c>
      <c r="K39" s="23">
        <v>0</v>
      </c>
      <c r="L39" s="23">
        <v>0</v>
      </c>
      <c r="M39" s="23">
        <v>0</v>
      </c>
      <c r="N39" s="23">
        <v>3486.697643470623</v>
      </c>
      <c r="O39" s="23">
        <v>-1683.9999999999998</v>
      </c>
      <c r="P39" s="23">
        <v>-1242.2697881925396</v>
      </c>
      <c r="Q39" s="23">
        <v>-539.14950199999998</v>
      </c>
      <c r="R39" s="23">
        <v>0</v>
      </c>
      <c r="S39" s="23">
        <v>399.9952311923023</v>
      </c>
      <c r="T39" s="23">
        <v>-359.55755809615107</v>
      </c>
      <c r="U39" s="23">
        <v>-44.490570315101237</v>
      </c>
      <c r="V39" s="23">
        <v>-17.22545578105003</v>
      </c>
      <c r="W39" s="23">
        <v>1018.02134857238</v>
      </c>
      <c r="X39" s="23">
        <v>-133.31487469591855</v>
      </c>
      <c r="Y39" s="23">
        <v>-672.32682570463669</v>
      </c>
      <c r="Z39" s="23">
        <v>375.02526561484615</v>
      </c>
      <c r="AA39" s="23">
        <v>-36.834237816357906</v>
      </c>
    </row>
    <row r="40" spans="1:27" s="3" customFormat="1" ht="11.25" customHeight="1">
      <c r="A40" s="16"/>
      <c r="B40" s="2"/>
      <c r="C40" s="2" t="s">
        <v>29</v>
      </c>
      <c r="D40" s="2"/>
      <c r="E40" s="2"/>
      <c r="G40" s="22">
        <v>312.46135692526326</v>
      </c>
      <c r="H40" s="23">
        <v>-899.08081632607059</v>
      </c>
      <c r="I40" s="23">
        <v>2004.4094487579819</v>
      </c>
      <c r="J40" s="23">
        <v>2559.971621106356</v>
      </c>
      <c r="K40" s="23">
        <v>6581.6434007225716</v>
      </c>
      <c r="L40" s="23">
        <v>4970.288846398842</v>
      </c>
      <c r="M40" s="23">
        <v>5771.1929881245997</v>
      </c>
      <c r="N40" s="23">
        <v>2755.9377254756196</v>
      </c>
      <c r="O40" s="23">
        <v>4873.3992363279422</v>
      </c>
      <c r="P40" s="23">
        <v>3681.2878741268742</v>
      </c>
      <c r="Q40" s="23">
        <v>-2867.2509220755082</v>
      </c>
      <c r="R40" s="23">
        <v>-2881.7060250800218</v>
      </c>
      <c r="S40" s="23">
        <v>-2620.1618401320738</v>
      </c>
      <c r="T40" s="23">
        <v>934.44194592168219</v>
      </c>
      <c r="U40" s="23">
        <v>4333.0495160265909</v>
      </c>
      <c r="V40" s="23">
        <v>3933.0859475267048</v>
      </c>
      <c r="W40" s="23">
        <v>1448.7412073483817</v>
      </c>
      <c r="X40" s="23">
        <v>-1759.5236428384151</v>
      </c>
      <c r="Y40" s="23">
        <v>10777.701544267364</v>
      </c>
      <c r="Z40" s="23">
        <v>8611.2385662592278</v>
      </c>
      <c r="AA40" s="23">
        <v>989.4409731270955</v>
      </c>
    </row>
    <row r="41" spans="1:27" s="3" customFormat="1" ht="11.25" customHeight="1">
      <c r="A41" s="16"/>
      <c r="B41" s="2"/>
      <c r="C41" s="2"/>
      <c r="D41" s="2" t="s">
        <v>36</v>
      </c>
      <c r="E41" s="2"/>
      <c r="G41" s="22">
        <v>-213.67901805028069</v>
      </c>
      <c r="H41" s="23">
        <v>835.89780737561148</v>
      </c>
      <c r="I41" s="23">
        <v>874.47863450398881</v>
      </c>
      <c r="J41" s="23">
        <v>1082.9149698768961</v>
      </c>
      <c r="K41" s="23">
        <v>1784.1159152300386</v>
      </c>
      <c r="L41" s="23">
        <v>-226.99208459901263</v>
      </c>
      <c r="M41" s="23">
        <v>-1767.8092097290596</v>
      </c>
      <c r="N41" s="23">
        <v>1709.0491940990958</v>
      </c>
      <c r="O41" s="23">
        <v>1414.41655702914</v>
      </c>
      <c r="P41" s="23">
        <v>-351.75099620473736</v>
      </c>
      <c r="Q41" s="23">
        <v>-1556.3240579530041</v>
      </c>
      <c r="R41" s="23">
        <v>-1063.5049766257816</v>
      </c>
      <c r="S41" s="23">
        <v>-1241.9259322633616</v>
      </c>
      <c r="T41" s="23">
        <v>244.96145533218748</v>
      </c>
      <c r="U41" s="23">
        <v>1140.0621256462193</v>
      </c>
      <c r="V41" s="23">
        <v>746.1523646359874</v>
      </c>
      <c r="W41" s="23">
        <v>-1269.29812122363</v>
      </c>
      <c r="X41" s="23">
        <v>-1.0201097676587096</v>
      </c>
      <c r="Y41" s="23">
        <v>3525.006769486668</v>
      </c>
      <c r="Z41" s="23">
        <v>-1306.5640002028586</v>
      </c>
      <c r="AA41" s="23">
        <v>-1035.7404451402349</v>
      </c>
    </row>
    <row r="42" spans="1:27" s="3" customFormat="1" ht="11.25" customHeight="1">
      <c r="A42" s="16"/>
      <c r="B42" s="2"/>
      <c r="C42" s="2"/>
      <c r="D42" s="2" t="s">
        <v>37</v>
      </c>
      <c r="E42" s="2"/>
      <c r="G42" s="22">
        <v>476.18700026532559</v>
      </c>
      <c r="H42" s="23">
        <v>-1632.4285291779956</v>
      </c>
      <c r="I42" s="23">
        <v>1174.1561153320281</v>
      </c>
      <c r="J42" s="23">
        <v>1452.0967465643139</v>
      </c>
      <c r="K42" s="23">
        <v>4809.5217370561631</v>
      </c>
      <c r="L42" s="23">
        <v>5057.2879586830641</v>
      </c>
      <c r="M42" s="23">
        <v>6217.4717010541563</v>
      </c>
      <c r="N42" s="23">
        <v>721.96971505901649</v>
      </c>
      <c r="O42" s="23">
        <v>3582.0849968697439</v>
      </c>
      <c r="P42" s="23">
        <v>3401.5435072059063</v>
      </c>
      <c r="Q42" s="23">
        <v>-1227.5467528410868</v>
      </c>
      <c r="R42" s="23">
        <v>-1718.6732491085804</v>
      </c>
      <c r="S42" s="23">
        <v>-1567.3720767722805</v>
      </c>
      <c r="T42" s="23">
        <v>760.88048288798166</v>
      </c>
      <c r="U42" s="23">
        <v>2516.0949092468577</v>
      </c>
      <c r="V42" s="23">
        <v>2503.9611623591418</v>
      </c>
      <c r="W42" s="23">
        <v>2343.1387120335994</v>
      </c>
      <c r="X42" s="23">
        <v>-1282.0656808056281</v>
      </c>
      <c r="Y42" s="23">
        <v>4782.0141855238544</v>
      </c>
      <c r="Z42" s="23">
        <v>6004.0526745433399</v>
      </c>
      <c r="AA42" s="23">
        <v>5631.4066037939519</v>
      </c>
    </row>
    <row r="43" spans="1:27" s="3" customFormat="1" ht="11.25" customHeight="1">
      <c r="A43" s="16"/>
      <c r="B43" s="2"/>
      <c r="C43" s="2"/>
      <c r="D43" s="2" t="s">
        <v>38</v>
      </c>
      <c r="E43" s="2"/>
      <c r="G43" s="22">
        <v>52.254000710218641</v>
      </c>
      <c r="H43" s="23">
        <v>-109.50493939368658</v>
      </c>
      <c r="I43" s="23">
        <v>-44.986607568035069</v>
      </c>
      <c r="J43" s="23">
        <v>27.493380915147032</v>
      </c>
      <c r="K43" s="23">
        <v>-11.022278243631781</v>
      </c>
      <c r="L43" s="23">
        <v>141.64326671479114</v>
      </c>
      <c r="M43" s="23">
        <v>231.59595364687613</v>
      </c>
      <c r="N43" s="23">
        <v>325.23495771750669</v>
      </c>
      <c r="O43" s="23">
        <v>-133.98357702094239</v>
      </c>
      <c r="P43" s="23">
        <v>618.24311609570566</v>
      </c>
      <c r="Q43" s="23">
        <v>-64.650485701416926</v>
      </c>
      <c r="R43" s="23">
        <v>-104.12000686565918</v>
      </c>
      <c r="S43" s="23">
        <v>202.37030343356773</v>
      </c>
      <c r="T43" s="23">
        <v>-71.472104398486863</v>
      </c>
      <c r="U43" s="23">
        <v>675.90095632351381</v>
      </c>
      <c r="V43" s="23">
        <v>682.3889404415761</v>
      </c>
      <c r="W43" s="23">
        <v>375.46944900841299</v>
      </c>
      <c r="X43" s="23">
        <v>-475.17830839512806</v>
      </c>
      <c r="Y43" s="23">
        <v>93.129822086842708</v>
      </c>
      <c r="Z43" s="23">
        <v>3898.737333398748</v>
      </c>
      <c r="AA43" s="23">
        <v>-3613.789310746622</v>
      </c>
    </row>
    <row r="44" spans="1:27" s="3" customFormat="1" ht="11.25" customHeight="1">
      <c r="A44" s="16"/>
      <c r="B44" s="2"/>
      <c r="C44" s="2"/>
      <c r="D44" s="28" t="s">
        <v>40</v>
      </c>
      <c r="E44" s="2"/>
      <c r="G44" s="29">
        <v>-2.2316544100000009</v>
      </c>
      <c r="H44" s="30">
        <v>6.7453099499999993</v>
      </c>
      <c r="I44" s="30">
        <v>0.57980017000000217</v>
      </c>
      <c r="J44" s="30">
        <v>-2.9043694300000014</v>
      </c>
      <c r="K44" s="30">
        <v>-0.87558918999999991</v>
      </c>
      <c r="L44" s="30">
        <v>-0.86658959000000024</v>
      </c>
      <c r="M44" s="30">
        <v>-8.0725027699999998</v>
      </c>
      <c r="N44" s="30">
        <v>-0.81069213999999956</v>
      </c>
      <c r="O44" s="30">
        <v>11.137912919999998</v>
      </c>
      <c r="P44" s="30">
        <v>13.622143129999996</v>
      </c>
      <c r="Q44" s="30">
        <v>-18.798204629999997</v>
      </c>
      <c r="R44" s="30">
        <v>4.7061136499999989</v>
      </c>
      <c r="S44" s="30">
        <v>-13.229707359999999</v>
      </c>
      <c r="T44" s="30">
        <v>-0.22604589999999999</v>
      </c>
      <c r="U44" s="30">
        <v>-6.6571299999999833E-3</v>
      </c>
      <c r="V44" s="30">
        <v>-6.363091999999998E-2</v>
      </c>
      <c r="W44" s="30">
        <v>7.1711999999999969E-4</v>
      </c>
      <c r="X44" s="30">
        <v>4.0900000000001265E-5</v>
      </c>
      <c r="Y44" s="30">
        <v>-1.8099999999987917E-6</v>
      </c>
      <c r="Z44" s="30">
        <v>3.001000000000132E-5</v>
      </c>
      <c r="AA44" s="30">
        <v>2.2930000000000216E-5</v>
      </c>
    </row>
    <row r="45" spans="1:27" s="3" customFormat="1" ht="11.25" customHeight="1">
      <c r="A45" s="16"/>
      <c r="B45" s="2"/>
      <c r="C45" s="2"/>
      <c r="D45" s="2" t="s">
        <v>41</v>
      </c>
      <c r="E45" s="2"/>
      <c r="G45" s="22">
        <v>-6.897159000000011E-2</v>
      </c>
      <c r="H45" s="23">
        <v>0.20953491999999996</v>
      </c>
      <c r="I45" s="23">
        <v>0.18150632000000011</v>
      </c>
      <c r="J45" s="23">
        <v>0.37089317999999982</v>
      </c>
      <c r="K45" s="23">
        <v>-9.6384130000000012E-2</v>
      </c>
      <c r="L45" s="23">
        <v>-0.78370480999999992</v>
      </c>
      <c r="M45" s="23">
        <v>1098.0070459226276</v>
      </c>
      <c r="N45" s="23">
        <v>0.49455074000000004</v>
      </c>
      <c r="O45" s="23">
        <v>-0.25665347000000283</v>
      </c>
      <c r="P45" s="23">
        <v>-0.36989610000000006</v>
      </c>
      <c r="Q45" s="23">
        <v>6.8579049999999864E-2</v>
      </c>
      <c r="R45" s="23">
        <v>-0.11390613000000005</v>
      </c>
      <c r="S45" s="23">
        <v>-4.4271699999999178E-3</v>
      </c>
      <c r="T45" s="23">
        <v>0.29815799999999992</v>
      </c>
      <c r="U45" s="23">
        <v>0.99818194000000071</v>
      </c>
      <c r="V45" s="23">
        <v>0.64711101000000193</v>
      </c>
      <c r="W45" s="23">
        <v>-0.56954959000000072</v>
      </c>
      <c r="X45" s="23">
        <v>-1.2595847699999994</v>
      </c>
      <c r="Y45" s="23">
        <v>2377.5507689799997</v>
      </c>
      <c r="Z45" s="23">
        <v>15.012528510000008</v>
      </c>
      <c r="AA45" s="23">
        <v>7.5641022900000223</v>
      </c>
    </row>
    <row r="46" spans="1:27" s="3" customFormat="1" ht="11.25" customHeight="1">
      <c r="A46" s="16"/>
      <c r="B46" s="2"/>
      <c r="C46" s="2"/>
      <c r="D46" s="2"/>
      <c r="E46" s="2"/>
      <c r="G46" s="22"/>
      <c r="H46" s="23"/>
      <c r="I46" s="23"/>
      <c r="J46" s="23"/>
      <c r="K46" s="23"/>
      <c r="L46" s="23"/>
      <c r="M46" s="23"/>
      <c r="N46" s="23"/>
      <c r="O46" s="23"/>
      <c r="P46" s="23"/>
      <c r="Q46" s="23">
        <v>0</v>
      </c>
      <c r="R46" s="23">
        <v>0</v>
      </c>
      <c r="S46" s="23">
        <v>0</v>
      </c>
      <c r="T46" s="23">
        <v>0</v>
      </c>
      <c r="U46" s="23">
        <v>0</v>
      </c>
      <c r="V46" s="23"/>
      <c r="W46" s="23"/>
      <c r="X46" s="23"/>
      <c r="Y46" s="23"/>
      <c r="Z46" s="23"/>
      <c r="AA46" s="23"/>
    </row>
    <row r="47" spans="1:27" s="3" customFormat="1" ht="11.25" customHeight="1">
      <c r="A47" s="16" t="s">
        <v>12</v>
      </c>
      <c r="B47" s="2" t="s">
        <v>42</v>
      </c>
      <c r="C47" s="2"/>
      <c r="D47" s="2"/>
      <c r="E47" s="2"/>
      <c r="G47" s="22">
        <v>-365.6</v>
      </c>
      <c r="H47" s="23">
        <v>-190.78</v>
      </c>
      <c r="I47" s="23">
        <v>1715.6999999999998</v>
      </c>
      <c r="J47" s="23">
        <v>1997.4499290000003</v>
      </c>
      <c r="K47" s="23">
        <v>-3214.14211217</v>
      </c>
      <c r="L47" s="23">
        <v>6444.2458359400007</v>
      </c>
      <c r="M47" s="23">
        <v>1647.747396126</v>
      </c>
      <c r="N47" s="23">
        <v>3023.8329887599998</v>
      </c>
      <c r="O47" s="23">
        <v>14190.095452718</v>
      </c>
      <c r="P47" s="23">
        <v>-366.78796940000029</v>
      </c>
      <c r="Q47" s="23">
        <v>311.41526197349731</v>
      </c>
      <c r="R47" s="23">
        <v>1056.8550678140277</v>
      </c>
      <c r="S47" s="23">
        <v>211.12135586459792</v>
      </c>
      <c r="T47" s="23">
        <v>1805.0926206158551</v>
      </c>
      <c r="U47" s="23">
        <v>-2749.6007625212628</v>
      </c>
      <c r="V47" s="23">
        <v>1396.7148359098962</v>
      </c>
      <c r="W47" s="23">
        <v>-152.47959545950994</v>
      </c>
      <c r="X47" s="23">
        <v>-2894.9549718945455</v>
      </c>
      <c r="Y47" s="23">
        <v>12211.471773598398</v>
      </c>
      <c r="Z47" s="23">
        <v>-9201.167637044342</v>
      </c>
      <c r="AA47" s="23">
        <v>6787.8154360692624</v>
      </c>
    </row>
    <row r="48" spans="1:27" s="3" customFormat="1" ht="11.25" customHeight="1">
      <c r="A48" s="16"/>
      <c r="B48" s="2"/>
      <c r="C48" s="28"/>
      <c r="D48" s="2"/>
      <c r="E48" s="2"/>
      <c r="G48" s="22"/>
      <c r="H48" s="23"/>
      <c r="I48" s="23"/>
      <c r="J48" s="23"/>
      <c r="K48" s="23"/>
      <c r="L48" s="23"/>
      <c r="M48" s="23"/>
      <c r="N48" s="23"/>
      <c r="O48" s="23"/>
      <c r="P48" s="23"/>
      <c r="Q48" s="23"/>
      <c r="R48" s="23"/>
      <c r="S48" s="23"/>
      <c r="T48" s="23"/>
      <c r="U48" s="23"/>
      <c r="V48" s="23"/>
      <c r="W48" s="23"/>
      <c r="X48" s="23"/>
      <c r="Y48" s="23"/>
      <c r="Z48" s="23"/>
      <c r="AA48" s="23"/>
    </row>
    <row r="49" spans="1:27" s="3" customFormat="1" ht="11.25" customHeight="1">
      <c r="A49" s="16"/>
      <c r="B49" s="2"/>
      <c r="C49" s="2"/>
      <c r="D49" s="2"/>
      <c r="E49" s="2"/>
      <c r="G49" s="22"/>
      <c r="H49" s="23"/>
      <c r="I49" s="23"/>
      <c r="J49" s="23"/>
      <c r="K49" s="23"/>
      <c r="L49" s="23"/>
      <c r="M49" s="23"/>
      <c r="N49" s="23"/>
      <c r="O49" s="23"/>
      <c r="P49" s="23"/>
      <c r="Q49" s="23"/>
      <c r="R49" s="23"/>
      <c r="S49" s="23"/>
      <c r="T49" s="23"/>
      <c r="U49" s="23"/>
      <c r="V49" s="23"/>
      <c r="W49" s="23"/>
      <c r="X49" s="23"/>
      <c r="Y49" s="23"/>
      <c r="Z49" s="23"/>
      <c r="AA49" s="23"/>
    </row>
    <row r="50" spans="1:27" s="3" customFormat="1" ht="11.25" customHeight="1">
      <c r="A50" s="16" t="s">
        <v>52</v>
      </c>
      <c r="B50" s="2"/>
      <c r="C50" s="2"/>
      <c r="D50" s="2"/>
      <c r="E50" s="2"/>
      <c r="G50" s="22"/>
      <c r="H50" s="23"/>
      <c r="I50" s="23"/>
      <c r="J50" s="23"/>
      <c r="K50" s="23"/>
      <c r="L50" s="23"/>
      <c r="M50" s="23"/>
      <c r="N50" s="23"/>
      <c r="O50" s="23"/>
      <c r="P50" s="23"/>
      <c r="Q50" s="23"/>
      <c r="R50" s="23"/>
      <c r="S50" s="23"/>
      <c r="T50" s="23"/>
      <c r="U50" s="23"/>
      <c r="V50" s="23"/>
      <c r="W50" s="23"/>
      <c r="X50" s="23"/>
      <c r="Y50" s="23"/>
      <c r="Z50" s="23"/>
      <c r="AA50" s="23"/>
    </row>
    <row r="51" spans="1:27" s="3" customFormat="1" ht="11.25" customHeight="1">
      <c r="A51" s="16"/>
      <c r="B51" s="2"/>
      <c r="C51" s="2"/>
      <c r="D51" s="2"/>
      <c r="E51" s="2"/>
      <c r="G51" s="22"/>
      <c r="H51" s="23"/>
      <c r="I51" s="23"/>
      <c r="J51" s="23"/>
      <c r="K51" s="23"/>
      <c r="L51" s="23"/>
      <c r="M51" s="23"/>
      <c r="N51" s="23"/>
      <c r="O51" s="23"/>
      <c r="P51" s="23"/>
      <c r="Q51" s="23"/>
      <c r="R51" s="23"/>
      <c r="S51" s="23"/>
      <c r="T51" s="23"/>
      <c r="U51" s="23"/>
      <c r="V51" s="23"/>
      <c r="W51" s="23"/>
      <c r="X51" s="23"/>
      <c r="Y51" s="23"/>
      <c r="Z51" s="23"/>
      <c r="AA51" s="23"/>
    </row>
    <row r="52" spans="1:27" s="3" customFormat="1" ht="11.25" customHeight="1">
      <c r="A52" s="31" t="s">
        <v>43</v>
      </c>
      <c r="B52" s="32"/>
      <c r="C52" s="32"/>
      <c r="D52" s="32"/>
      <c r="E52" s="32"/>
      <c r="F52" s="33"/>
      <c r="G52" s="34"/>
      <c r="H52" s="35"/>
      <c r="I52" s="35"/>
      <c r="J52" s="35"/>
      <c r="K52" s="35"/>
      <c r="L52" s="35"/>
      <c r="M52" s="35"/>
      <c r="N52" s="35"/>
      <c r="O52" s="35"/>
      <c r="P52" s="35"/>
      <c r="Q52" s="35">
        <v>-13846.071073369703</v>
      </c>
      <c r="R52" s="35">
        <v>-10399.446792838782</v>
      </c>
      <c r="S52" s="35">
        <v>-4128.0251559333983</v>
      </c>
      <c r="T52" s="35">
        <v>-6036.367114050111</v>
      </c>
      <c r="U52" s="35">
        <v>-3408.2157784550614</v>
      </c>
      <c r="V52" s="35">
        <v>-12735.35756635934</v>
      </c>
      <c r="W52" s="35">
        <v>-10637.214057863846</v>
      </c>
      <c r="X52" s="35">
        <v>-4822.1518502544805</v>
      </c>
      <c r="Y52" s="35">
        <v>-37406.406621348055</v>
      </c>
      <c r="Z52" s="35">
        <v>-18730.421782633901</v>
      </c>
      <c r="AA52" s="35">
        <v>-17133.135657141171</v>
      </c>
    </row>
    <row r="53" spans="1:27" s="3" customFormat="1" ht="11.25" customHeight="1">
      <c r="A53" s="36"/>
      <c r="B53" s="2"/>
      <c r="C53" s="2"/>
      <c r="D53" s="2"/>
      <c r="E53" s="2"/>
      <c r="G53" s="37"/>
      <c r="H53" s="37"/>
      <c r="I53" s="37"/>
      <c r="J53" s="37"/>
      <c r="K53" s="37"/>
      <c r="L53" s="37"/>
      <c r="M53" s="37"/>
      <c r="N53" s="37"/>
      <c r="O53" s="37"/>
      <c r="P53" s="37"/>
      <c r="Q53" s="37"/>
      <c r="R53" s="37"/>
      <c r="S53" s="37"/>
      <c r="T53" s="37"/>
      <c r="U53" s="37"/>
      <c r="V53" s="37"/>
      <c r="W53" s="37"/>
      <c r="X53" s="37"/>
      <c r="Y53" s="37"/>
      <c r="Z53" s="37"/>
      <c r="AA53" s="37"/>
    </row>
    <row r="54" spans="1:27" ht="11.25" customHeight="1">
      <c r="G54" s="38"/>
      <c r="H54" s="38"/>
      <c r="I54" s="38"/>
      <c r="J54" s="38"/>
      <c r="K54" s="38"/>
      <c r="L54" s="38"/>
      <c r="M54" s="38"/>
      <c r="N54" s="38"/>
      <c r="O54" s="38"/>
      <c r="P54" s="38"/>
      <c r="Q54" s="38"/>
      <c r="R54" s="38"/>
      <c r="S54" s="38"/>
      <c r="T54" s="38"/>
      <c r="U54" s="38"/>
      <c r="V54" s="38"/>
      <c r="W54" s="38"/>
      <c r="X54" s="38"/>
      <c r="Y54" s="38"/>
      <c r="Z54" s="38"/>
      <c r="AA54" s="38"/>
    </row>
    <row r="55" spans="1:27" s="40" customFormat="1" ht="11.25" customHeight="1">
      <c r="A55" s="39" t="s">
        <v>13</v>
      </c>
      <c r="B55" s="39" t="s">
        <v>44</v>
      </c>
      <c r="C55" s="39"/>
      <c r="D55" s="39"/>
      <c r="E55" s="39"/>
      <c r="G55" s="41">
        <v>1410.8510821053508</v>
      </c>
      <c r="H55" s="41">
        <v>1473.4759981446621</v>
      </c>
      <c r="I55" s="41">
        <v>1070.5081647802776</v>
      </c>
      <c r="J55" s="41">
        <v>572.26034395231284</v>
      </c>
      <c r="K55" s="41">
        <v>-272.22158591300251</v>
      </c>
      <c r="L55" s="41">
        <v>1821.8002410869028</v>
      </c>
      <c r="M55" s="41">
        <v>2472.8724476451807</v>
      </c>
      <c r="N55" s="41">
        <v>9260.7154160709288</v>
      </c>
      <c r="O55" s="41">
        <v>9735.6505967561588</v>
      </c>
      <c r="P55" s="41">
        <v>11959.598863651985</v>
      </c>
      <c r="Q55" s="41">
        <v>15437.578901629004</v>
      </c>
      <c r="R55" s="41">
        <v>12059.94981010706</v>
      </c>
      <c r="S55" s="41">
        <v>2647.0159965301459</v>
      </c>
      <c r="T55" s="41">
        <v>2788.2417310818946</v>
      </c>
      <c r="U55" s="41">
        <v>9407.60479319968</v>
      </c>
      <c r="V55" s="41">
        <v>5365.2682427542886</v>
      </c>
      <c r="W55" s="41">
        <v>11440.634584064594</v>
      </c>
      <c r="X55" s="41">
        <v>7159.6607921201557</v>
      </c>
      <c r="Y55" s="41">
        <v>32809.935838301608</v>
      </c>
      <c r="Z55" s="41">
        <v>13088.224420433306</v>
      </c>
      <c r="AA55" s="41">
        <v>4091.8554125788687</v>
      </c>
    </row>
    <row r="56" spans="1:27" s="40" customFormat="1" ht="11.25" customHeight="1">
      <c r="A56" s="39"/>
      <c r="B56" s="39"/>
      <c r="C56" s="39" t="s">
        <v>54</v>
      </c>
      <c r="D56" s="39"/>
      <c r="E56" s="39"/>
      <c r="G56" s="42">
        <v>1093.1106045523509</v>
      </c>
      <c r="H56" s="42">
        <v>1465.8603219726619</v>
      </c>
      <c r="I56" s="42">
        <v>-500.09034774622216</v>
      </c>
      <c r="J56" s="42">
        <v>696.31347438878925</v>
      </c>
      <c r="K56" s="42">
        <v>-660.48554507796416</v>
      </c>
      <c r="L56" s="42">
        <v>-126.52283275141309</v>
      </c>
      <c r="M56" s="42">
        <v>2145.417874132258</v>
      </c>
      <c r="N56" s="42">
        <v>7496.3882357609837</v>
      </c>
      <c r="O56" s="42">
        <v>5085.1547049009823</v>
      </c>
      <c r="P56" s="42">
        <v>6326.6489591036661</v>
      </c>
      <c r="Q56" s="42">
        <v>9554.1044843761811</v>
      </c>
      <c r="R56" s="42">
        <v>9875.2444419586482</v>
      </c>
      <c r="S56" s="42">
        <v>2653.1913135801178</v>
      </c>
      <c r="T56" s="42">
        <v>1482.5855298027479</v>
      </c>
      <c r="U56" s="42">
        <v>8959.0531262771074</v>
      </c>
      <c r="V56" s="42">
        <v>6922.1455627114638</v>
      </c>
      <c r="W56" s="42">
        <v>8472.5152317378906</v>
      </c>
      <c r="X56" s="42">
        <v>6955.8977029898615</v>
      </c>
      <c r="Y56" s="42">
        <v>30216.647255663655</v>
      </c>
      <c r="Z56" s="42">
        <v>5349.5490510000691</v>
      </c>
      <c r="AA56" s="42">
        <v>5508.0639181059232</v>
      </c>
    </row>
    <row r="57" spans="1:27" s="40" customFormat="1" ht="11.25" customHeight="1">
      <c r="A57" s="39"/>
      <c r="B57" s="39"/>
      <c r="C57" s="73" t="s">
        <v>47</v>
      </c>
      <c r="D57" s="39"/>
      <c r="E57" s="39"/>
      <c r="G57" s="42"/>
      <c r="H57" s="42"/>
      <c r="I57" s="42"/>
      <c r="J57" s="42"/>
      <c r="K57" s="42"/>
      <c r="L57" s="42"/>
      <c r="M57" s="42"/>
      <c r="N57" s="42"/>
      <c r="O57" s="42"/>
      <c r="P57" s="40">
        <v>6698.0191706793457</v>
      </c>
      <c r="Q57" s="42">
        <v>8713.2714775868735</v>
      </c>
      <c r="R57" s="42">
        <v>10175.670760929417</v>
      </c>
      <c r="S57" s="42">
        <v>3217.3444768966369</v>
      </c>
      <c r="T57" s="42">
        <v>1087.7077612165174</v>
      </c>
      <c r="U57" s="42">
        <v>4163.3300455512599</v>
      </c>
      <c r="V57" s="42">
        <v>4048.8611772477093</v>
      </c>
      <c r="W57" s="42">
        <v>5881.4200821442364</v>
      </c>
      <c r="X57" s="42">
        <v>8366.1543520572359</v>
      </c>
      <c r="Y57" s="42">
        <v>28620.264392016772</v>
      </c>
      <c r="Z57" s="42">
        <v>5595.1124333234193</v>
      </c>
      <c r="AA57" s="42">
        <v>5486.0578435832958</v>
      </c>
    </row>
    <row r="58" spans="1:27" s="40" customFormat="1" ht="11.25" customHeight="1">
      <c r="A58" s="39"/>
      <c r="B58" s="39"/>
      <c r="C58" s="73" t="s">
        <v>46</v>
      </c>
      <c r="D58" s="39"/>
      <c r="E58" s="39"/>
      <c r="G58" s="42"/>
      <c r="H58" s="42"/>
      <c r="I58" s="42"/>
      <c r="J58" s="42"/>
      <c r="K58" s="42"/>
      <c r="L58" s="42"/>
      <c r="M58" s="42"/>
      <c r="N58" s="42"/>
      <c r="O58" s="42"/>
      <c r="P58" s="40">
        <v>-371.37021157568211</v>
      </c>
      <c r="Q58" s="42">
        <v>840.83300678930607</v>
      </c>
      <c r="R58" s="42">
        <v>-300.42631897077138</v>
      </c>
      <c r="S58" s="42">
        <v>-564.15316331651979</v>
      </c>
      <c r="T58" s="42">
        <v>394.87776858623073</v>
      </c>
      <c r="U58" s="42">
        <v>4795.7230807258475</v>
      </c>
      <c r="V58" s="42">
        <v>2873.2843854637567</v>
      </c>
      <c r="W58" s="42">
        <v>2591.0951495936506</v>
      </c>
      <c r="X58" s="42">
        <v>-1410.256649067371</v>
      </c>
      <c r="Y58" s="42">
        <v>1596.3828636468768</v>
      </c>
      <c r="Z58" s="42">
        <v>-245.56338232334932</v>
      </c>
      <c r="AA58" s="42">
        <v>22.006074522626363</v>
      </c>
    </row>
    <row r="59" spans="1:27" s="40" customFormat="1" ht="12.75" customHeight="1">
      <c r="A59" s="39"/>
      <c r="B59" s="39"/>
      <c r="C59" s="39" t="s">
        <v>50</v>
      </c>
      <c r="D59" s="39"/>
      <c r="E59" s="39"/>
      <c r="G59" s="42">
        <v>76.085416232999989</v>
      </c>
      <c r="H59" s="42">
        <v>-129.61007294800001</v>
      </c>
      <c r="I59" s="42">
        <v>629.23269721599991</v>
      </c>
      <c r="J59" s="42">
        <v>-492.86849653647641</v>
      </c>
      <c r="K59" s="42">
        <v>-156.50179916503834</v>
      </c>
      <c r="L59" s="42">
        <v>477.78215389269087</v>
      </c>
      <c r="M59" s="42">
        <v>45.407218323041391</v>
      </c>
      <c r="N59" s="42">
        <v>-924.68645627817318</v>
      </c>
      <c r="O59" s="42">
        <v>551.93058159534962</v>
      </c>
      <c r="P59" s="42">
        <v>682.92551538678231</v>
      </c>
      <c r="Q59" s="42">
        <v>800.63688459751006</v>
      </c>
      <c r="R59" s="42">
        <v>15.770298314165231</v>
      </c>
      <c r="S59" s="42">
        <v>-104.06774783462185</v>
      </c>
      <c r="T59" s="42">
        <v>-94.906906344324923</v>
      </c>
      <c r="U59" s="42">
        <v>-667.16233424603604</v>
      </c>
      <c r="V59" s="42">
        <v>-1800.5788409326553</v>
      </c>
      <c r="W59" s="42">
        <v>260.06096977390968</v>
      </c>
      <c r="X59" s="42">
        <v>407.30756688569613</v>
      </c>
      <c r="Y59" s="42">
        <v>996.01731254567198</v>
      </c>
      <c r="Z59" s="42">
        <v>-62.98867616418778</v>
      </c>
      <c r="AA59" s="42">
        <v>-1418.1903736425602</v>
      </c>
    </row>
    <row r="60" spans="1:27" s="40" customFormat="1" ht="12.75" customHeight="1">
      <c r="A60" s="39"/>
      <c r="B60" s="39"/>
      <c r="C60" s="39" t="s">
        <v>51</v>
      </c>
      <c r="D60" s="39"/>
      <c r="E60" s="39"/>
      <c r="G60" s="41">
        <v>241.65506132000002</v>
      </c>
      <c r="H60" s="41">
        <v>137.22574911999996</v>
      </c>
      <c r="I60" s="41">
        <v>941.36581531050001</v>
      </c>
      <c r="J60" s="41">
        <v>368.81536610000001</v>
      </c>
      <c r="K60" s="41">
        <v>544.76575833000004</v>
      </c>
      <c r="L60" s="41">
        <v>1470.5409199456251</v>
      </c>
      <c r="M60" s="41">
        <v>282.04735518988105</v>
      </c>
      <c r="N60" s="41">
        <v>2689.013636588119</v>
      </c>
      <c r="O60" s="41">
        <v>4098.5653102598271</v>
      </c>
      <c r="P60" s="41">
        <v>4950.0243891615364</v>
      </c>
      <c r="Q60" s="41">
        <v>5082.8375326553114</v>
      </c>
      <c r="R60" s="41">
        <v>2168.9350698342473</v>
      </c>
      <c r="S60" s="41">
        <v>97.892430784649491</v>
      </c>
      <c r="T60" s="41">
        <v>1400.5631076234718</v>
      </c>
      <c r="U60" s="41">
        <v>1115.7140011686106</v>
      </c>
      <c r="V60" s="41">
        <v>243.70152097548041</v>
      </c>
      <c r="W60" s="41">
        <v>2708.0583825527933</v>
      </c>
      <c r="X60" s="41">
        <v>-203.54447775540029</v>
      </c>
      <c r="Y60" s="41">
        <v>1597.2712700922868</v>
      </c>
      <c r="Z60" s="41">
        <v>7801.664045597423</v>
      </c>
      <c r="AA60" s="41">
        <v>1.9818681155040139</v>
      </c>
    </row>
    <row r="61" spans="1:27" s="40" customFormat="1" ht="12.75" customHeight="1">
      <c r="A61" s="39"/>
      <c r="B61" s="39"/>
      <c r="C61" s="39"/>
      <c r="D61" s="39"/>
      <c r="E61" s="39"/>
      <c r="G61" s="42"/>
      <c r="H61" s="42"/>
      <c r="I61" s="42"/>
      <c r="J61" s="42"/>
      <c r="K61" s="42"/>
      <c r="L61" s="42"/>
      <c r="M61" s="42"/>
      <c r="N61" s="42"/>
      <c r="O61" s="42"/>
      <c r="P61" s="42"/>
      <c r="Q61" s="42"/>
      <c r="R61" s="42"/>
      <c r="S61" s="42"/>
      <c r="T61" s="42"/>
      <c r="U61" s="42"/>
      <c r="V61" s="42"/>
      <c r="W61" s="42"/>
      <c r="X61" s="42"/>
      <c r="Y61" s="42"/>
      <c r="Z61" s="42"/>
      <c r="AA61" s="42"/>
    </row>
    <row r="62" spans="1:27" ht="12.75" customHeight="1">
      <c r="A62" s="113" t="s">
        <v>53</v>
      </c>
      <c r="B62" s="113"/>
      <c r="C62" s="113"/>
      <c r="D62" s="113"/>
      <c r="E62" s="113"/>
      <c r="F62" s="113"/>
    </row>
    <row r="63" spans="1:27" ht="35.25" customHeight="1">
      <c r="A63" s="108"/>
      <c r="B63" s="108"/>
      <c r="C63" s="108"/>
      <c r="D63" s="108"/>
      <c r="E63" s="108"/>
      <c r="F63" s="108"/>
    </row>
    <row r="64" spans="1:27" ht="12.75" customHeight="1">
      <c r="A64" s="39"/>
      <c r="B64" s="39"/>
      <c r="C64" s="39"/>
      <c r="D64" s="39"/>
      <c r="E64" s="39"/>
      <c r="F64" s="40"/>
    </row>
  </sheetData>
  <mergeCells count="2">
    <mergeCell ref="A63:F63"/>
    <mergeCell ref="A62:F62"/>
  </mergeCells>
  <printOptions horizontalCentered="1" verticalCentered="1"/>
  <pageMargins left="0.19685039370078741" right="0.19685039370078741" top="0.19685039370078741" bottom="0.19685039370078741" header="0" footer="0"/>
  <pageSetup scale="61" orientation="portrait" horizontalDpi="4294967292" verticalDpi="4294967292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</vt:i4>
      </vt:variant>
      <vt:variant>
        <vt:lpstr>Rangos con nombre</vt:lpstr>
      </vt:variant>
      <vt:variant>
        <vt:i4>2</vt:i4>
      </vt:variant>
    </vt:vector>
  </HeadingPairs>
  <TitlesOfParts>
    <vt:vector size="4" baseType="lpstr">
      <vt:lpstr>Monthly</vt:lpstr>
      <vt:lpstr>Annualy</vt:lpstr>
      <vt:lpstr>Annualy!Área_de_impresión</vt:lpstr>
      <vt:lpstr>Monthly!Área_de_impresión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6-08-17T17:41:14Z</dcterms:created>
  <dcterms:modified xsi:type="dcterms:W3CDTF">2024-07-05T14:20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6-02T21:46:38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55a96bf-3b3e-4238-8a5d-6c94ddd865f4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14F54E5-A17E-4994-9C42-7ED5D2B5B1C6}</vt:lpwstr>
  </property>
</Properties>
</file>